 s="44"/>
      <c r="AG687" s="44"/>
      <c r="AH687" s="44"/>
      <c r="AJ687" s="44"/>
      <c r="AK687" s="44"/>
      <c r="AM687" s="44"/>
      <c r="AN687" s="44"/>
      <c r="AP687" s="44"/>
      <c r="AQ687" s="44"/>
      <c r="AS687" s="44"/>
      <c r="AT687" s="44"/>
    </row>
    <row r="688" spans="3:46" ht="12.95" customHeight="1" x14ac:dyDescent="0.35">
      <c r="C688" s="51"/>
      <c r="D688" s="51"/>
      <c r="E688" s="51"/>
      <c r="F688" s="51"/>
      <c r="G688" s="51"/>
      <c r="H688" s="51"/>
      <c r="I688" s="51"/>
      <c r="J688" s="51"/>
      <c r="K688" s="51"/>
      <c r="L688" s="51"/>
      <c r="M688" s="51"/>
      <c r="N688" s="51"/>
      <c r="O688" s="51"/>
      <c r="P688" s="51"/>
      <c r="Q688" s="51"/>
      <c r="R688" s="51"/>
      <c r="S688" s="51"/>
      <c r="T688" s="51"/>
      <c r="U688" s="44"/>
      <c r="V688" s="44"/>
      <c r="X688" s="44"/>
      <c r="Y688" s="44"/>
      <c r="AA688" s="44"/>
      <c r="AB688" s="44"/>
      <c r="AD688" s="44"/>
      <c r="AE688" s="44"/>
      <c r="AG688" s="44"/>
      <c r="AH688" s="44"/>
      <c r="AJ688" s="44"/>
      <c r="AK688" s="44"/>
      <c r="AM688" s="44"/>
      <c r="AN688" s="44"/>
      <c r="AP688" s="44"/>
      <c r="AQ688" s="44"/>
      <c r="AS688" s="44"/>
      <c r="AT688" s="44"/>
    </row>
    <row r="689" spans="3:46" ht="12.95" customHeight="1" x14ac:dyDescent="0.35">
      <c r="C689" s="51"/>
      <c r="D689" s="51"/>
      <c r="E689" s="51"/>
      <c r="F689" s="51"/>
      <c r="G689" s="51"/>
      <c r="H689" s="51"/>
      <c r="I689" s="51"/>
      <c r="J689" s="51"/>
      <c r="K689" s="51"/>
      <c r="L689" s="51"/>
      <c r="M689" s="51"/>
      <c r="N689" s="51"/>
      <c r="O689" s="51"/>
      <c r="P689" s="51"/>
      <c r="Q689" s="51"/>
      <c r="R689" s="51"/>
      <c r="S689" s="51"/>
      <c r="T689" s="51"/>
      <c r="U689" s="44"/>
      <c r="V689" s="44"/>
      <c r="X689" s="44"/>
      <c r="Y689" s="44"/>
      <c r="AA689" s="44"/>
      <c r="AB689" s="44"/>
      <c r="AD689" s="44"/>
      <c r="AE689" s="44"/>
      <c r="AG689" s="44"/>
      <c r="AH689" s="44"/>
      <c r="AJ689" s="44"/>
      <c r="AK689" s="44"/>
      <c r="AM689" s="44"/>
      <c r="AN689" s="44"/>
      <c r="AP689" s="44"/>
      <c r="AQ689" s="44"/>
      <c r="AS689" s="44"/>
      <c r="AT689" s="44"/>
    </row>
    <row r="690" spans="3:46" ht="12.95" customHeight="1" x14ac:dyDescent="0.35">
      <c r="C690" s="51"/>
      <c r="D690" s="51"/>
      <c r="E690" s="51"/>
      <c r="F690" s="51"/>
      <c r="G690" s="51"/>
      <c r="H690" s="51"/>
      <c r="I690" s="51"/>
      <c r="J690" s="51"/>
      <c r="K690" s="51"/>
      <c r="L690" s="51"/>
      <c r="M690" s="51"/>
      <c r="N690" s="51"/>
      <c r="O690" s="51"/>
      <c r="P690" s="51"/>
      <c r="Q690" s="51"/>
      <c r="R690" s="51"/>
      <c r="S690" s="51"/>
      <c r="T690" s="51"/>
      <c r="U690" s="44"/>
      <c r="V690" s="44"/>
      <c r="X690" s="44"/>
      <c r="Y690" s="44"/>
      <c r="AA690" s="44"/>
      <c r="AB690" s="44"/>
      <c r="AD690" s="44"/>
      <c r="AE690" s="44"/>
      <c r="AG690" s="44"/>
      <c r="AH690" s="44"/>
      <c r="AJ690" s="44"/>
      <c r="AK690" s="44"/>
      <c r="AM690" s="44"/>
      <c r="AN690" s="44"/>
      <c r="AP690" s="44"/>
      <c r="AQ690" s="44"/>
      <c r="AS690" s="44"/>
      <c r="AT690" s="44"/>
    </row>
    <row r="691" spans="3:46" ht="12.95" customHeight="1" x14ac:dyDescent="0.35">
      <c r="C691" s="51"/>
      <c r="D691" s="51"/>
      <c r="E691" s="51"/>
      <c r="F691" s="51"/>
      <c r="G691" s="51"/>
      <c r="H691" s="51"/>
      <c r="I691" s="51"/>
      <c r="J691" s="51"/>
      <c r="K691" s="51"/>
      <c r="L691" s="51"/>
      <c r="M691" s="51"/>
      <c r="N691" s="51"/>
      <c r="O691" s="51"/>
      <c r="P691" s="51"/>
      <c r="Q691" s="51"/>
      <c r="R691" s="51"/>
      <c r="S691" s="51"/>
      <c r="T691" s="51"/>
      <c r="U691" s="44"/>
      <c r="V691" s="44"/>
      <c r="X691" s="44"/>
      <c r="Y691" s="44"/>
      <c r="AA691" s="44"/>
      <c r="AB691" s="44"/>
      <c r="AD691" s="44"/>
      <c r="AE691" s="44"/>
      <c r="AG691" s="44"/>
      <c r="AH691" s="44"/>
      <c r="AJ691" s="44"/>
      <c r="AK691" s="44"/>
      <c r="AM691" s="44"/>
      <c r="AN691" s="44"/>
      <c r="AP691" s="44"/>
      <c r="AQ691" s="44"/>
      <c r="AS691" s="44"/>
      <c r="AT691" s="44"/>
    </row>
    <row r="692" spans="3:46" ht="12.95" customHeight="1" x14ac:dyDescent="0.35">
      <c r="C692" s="51"/>
      <c r="D692" s="51"/>
      <c r="E692" s="51"/>
      <c r="F692" s="51"/>
      <c r="G692" s="51"/>
      <c r="H692" s="51"/>
      <c r="I692" s="51"/>
      <c r="J692" s="51"/>
      <c r="K692" s="51"/>
      <c r="L692" s="51"/>
      <c r="M692" s="51"/>
      <c r="N692" s="51"/>
      <c r="O692" s="51"/>
      <c r="P692" s="51"/>
      <c r="Q692" s="51"/>
      <c r="R692" s="51"/>
      <c r="S692" s="51"/>
      <c r="T692" s="51"/>
      <c r="U692" s="44"/>
      <c r="V692" s="44"/>
      <c r="X692" s="44"/>
      <c r="Y692" s="44"/>
      <c r="AA692" s="44"/>
      <c r="AB692" s="44"/>
      <c r="AD692" s="44"/>
      <c r="AE692" s="44"/>
      <c r="AG692" s="44"/>
      <c r="AH692" s="44"/>
      <c r="AJ692" s="44"/>
      <c r="AK692" s="44"/>
      <c r="AM692" s="44"/>
      <c r="AN692" s="44"/>
      <c r="AP692" s="44"/>
      <c r="AQ692" s="44"/>
      <c r="AS692" s="44"/>
      <c r="AT692" s="44"/>
    </row>
    <row r="693" spans="3:46" ht="12.95" customHeight="1" x14ac:dyDescent="0.35">
      <c r="C693" s="51"/>
      <c r="D693" s="51"/>
      <c r="E693" s="51"/>
      <c r="F693" s="51"/>
      <c r="G693" s="51"/>
      <c r="H693" s="51"/>
      <c r="I693" s="51"/>
      <c r="J693" s="51"/>
      <c r="K693" s="51"/>
      <c r="L693" s="51"/>
      <c r="M693" s="51"/>
      <c r="N693" s="51"/>
      <c r="O693" s="51"/>
      <c r="P693" s="51"/>
      <c r="Q693" s="51"/>
      <c r="R693" s="51"/>
      <c r="S693" s="51"/>
      <c r="T693" s="51"/>
      <c r="U693" s="44"/>
      <c r="V693" s="44"/>
      <c r="X693" s="44"/>
      <c r="Y693" s="44"/>
      <c r="AA693" s="44"/>
      <c r="AB693" s="44"/>
      <c r="AD693" s="44"/>
      <c r="AE693" s="44"/>
      <c r="AG693" s="44"/>
      <c r="AH693" s="44"/>
      <c r="AJ693" s="44"/>
      <c r="AK693" s="44"/>
      <c r="AM693" s="44"/>
      <c r="AN693" s="44"/>
      <c r="AP693" s="44"/>
      <c r="AQ693" s="44"/>
      <c r="AS693" s="44"/>
      <c r="AT693" s="44"/>
    </row>
    <row r="694" spans="3:46" ht="12.95" customHeight="1" x14ac:dyDescent="0.35">
      <c r="C694" s="51"/>
      <c r="D694" s="51"/>
      <c r="E694" s="51"/>
      <c r="F694" s="51"/>
      <c r="G694" s="51"/>
      <c r="H694" s="51"/>
      <c r="I694" s="51"/>
      <c r="J694" s="51"/>
      <c r="K694" s="51"/>
      <c r="L694" s="51"/>
      <c r="M694" s="51"/>
      <c r="N694" s="51"/>
      <c r="O694" s="51"/>
      <c r="P694" s="51"/>
      <c r="Q694" s="51"/>
      <c r="R694" s="51"/>
      <c r="S694" s="51"/>
      <c r="T694" s="51"/>
      <c r="U694" s="44"/>
      <c r="V694" s="44"/>
      <c r="X694" s="44"/>
      <c r="Y694" s="44"/>
      <c r="AA694" s="44"/>
      <c r="AB694" s="44"/>
      <c r="AD694" s="44"/>
      <c r="AE694" s="44"/>
      <c r="AG694" s="44"/>
      <c r="AH694" s="44"/>
      <c r="AJ694" s="44"/>
      <c r="AK694" s="44"/>
      <c r="AM694" s="44"/>
      <c r="AN694" s="44"/>
      <c r="AP694" s="44"/>
      <c r="AQ694" s="44"/>
      <c r="AS694" s="44"/>
      <c r="AT694" s="44"/>
    </row>
    <row r="695" spans="3:46" ht="12.95" customHeight="1" x14ac:dyDescent="0.35">
      <c r="C695" s="51"/>
      <c r="D695" s="51"/>
      <c r="E695" s="51"/>
      <c r="F695" s="51"/>
      <c r="G695" s="51"/>
      <c r="H695" s="51"/>
      <c r="I695" s="51"/>
      <c r="J695" s="51"/>
      <c r="K695" s="51"/>
      <c r="L695" s="51"/>
      <c r="M695" s="51"/>
      <c r="N695" s="51"/>
      <c r="O695" s="51"/>
      <c r="P695" s="51"/>
      <c r="Q695" s="51"/>
      <c r="R695" s="51"/>
      <c r="S695" s="51"/>
      <c r="T695" s="51"/>
      <c r="U695" s="44"/>
      <c r="V695" s="44"/>
      <c r="X695" s="44"/>
      <c r="Y695" s="44"/>
      <c r="AA695" s="44"/>
      <c r="AB695" s="44"/>
      <c r="AD695" s="44"/>
      <c r="AE695" s="44"/>
      <c r="AG695" s="44"/>
      <c r="AH695" s="44"/>
      <c r="AJ695" s="44"/>
      <c r="AK695" s="44"/>
      <c r="AM695" s="44"/>
      <c r="AN695" s="44"/>
      <c r="AP695" s="44"/>
      <c r="AQ695" s="44"/>
      <c r="AS695" s="44"/>
      <c r="AT695" s="44"/>
    </row>
    <row r="696" spans="3:46" ht="12.95" customHeight="1" x14ac:dyDescent="0.35">
      <c r="C696" s="51"/>
      <c r="D696" s="51"/>
      <c r="E696" s="51"/>
      <c r="F696" s="51"/>
      <c r="G696" s="51"/>
      <c r="H696" s="51"/>
      <c r="I696" s="51"/>
      <c r="J696" s="51"/>
      <c r="K696" s="51"/>
      <c r="L696" s="51"/>
      <c r="M696" s="51"/>
      <c r="N696" s="51"/>
      <c r="O696" s="51"/>
      <c r="P696" s="51"/>
      <c r="Q696" s="51"/>
      <c r="R696" s="51"/>
      <c r="S696" s="51"/>
      <c r="T696" s="51"/>
      <c r="U696" s="44"/>
      <c r="V696" s="44"/>
      <c r="X696" s="44"/>
      <c r="Y696" s="44"/>
      <c r="AA696" s="44"/>
      <c r="AB696" s="44"/>
      <c r="AD696" s="44"/>
      <c r="AE696" s="44"/>
      <c r="AG696" s="44"/>
      <c r="AH696" s="44"/>
      <c r="AJ696" s="44"/>
      <c r="AK696" s="44"/>
      <c r="AM696" s="44"/>
      <c r="AN696" s="44"/>
      <c r="AP696" s="44"/>
      <c r="AQ696" s="44"/>
      <c r="AS696" s="44"/>
      <c r="AT696" s="44"/>
    </row>
    <row r="697" spans="3:46" ht="12.95" customHeight="1" x14ac:dyDescent="0.35">
      <c r="C697" s="51"/>
      <c r="D697" s="51"/>
      <c r="E697" s="51"/>
      <c r="F697" s="51"/>
      <c r="G697" s="51"/>
      <c r="H697" s="51"/>
      <c r="I697" s="51"/>
      <c r="J697" s="51"/>
      <c r="K697" s="51"/>
      <c r="L697" s="51"/>
      <c r="M697" s="51"/>
      <c r="N697" s="51"/>
      <c r="O697" s="51"/>
      <c r="P697" s="51"/>
      <c r="Q697" s="51"/>
      <c r="R697" s="51"/>
      <c r="S697" s="51"/>
      <c r="T697" s="51"/>
      <c r="U697" s="44"/>
      <c r="V697" s="44"/>
      <c r="X697" s="44"/>
      <c r="Y697" s="44"/>
      <c r="AA697" s="44"/>
      <c r="AB697" s="44"/>
      <c r="AD697" s="44"/>
      <c r="AE697" s="44"/>
      <c r="AG697" s="44"/>
      <c r="AH697" s="44"/>
      <c r="AJ697" s="44"/>
      <c r="AK697" s="44"/>
      <c r="AM697" s="44"/>
      <c r="AN697" s="44"/>
      <c r="AP697" s="44"/>
      <c r="AQ697" s="44"/>
      <c r="AS697" s="44"/>
      <c r="AT697" s="44"/>
    </row>
    <row r="698" spans="3:46" ht="12.95" customHeight="1" x14ac:dyDescent="0.35">
      <c r="C698" s="51"/>
      <c r="D698" s="51"/>
      <c r="E698" s="51"/>
      <c r="F698" s="51"/>
      <c r="G698" s="51"/>
      <c r="H698" s="51"/>
      <c r="I698" s="51"/>
      <c r="J698" s="51"/>
      <c r="K698" s="51"/>
      <c r="L698" s="51"/>
      <c r="M698" s="51"/>
      <c r="N698" s="51"/>
      <c r="O698" s="51"/>
      <c r="P698" s="51"/>
      <c r="Q698" s="51"/>
      <c r="R698" s="51"/>
      <c r="S698" s="51"/>
      <c r="T698" s="51"/>
      <c r="U698" s="44"/>
      <c r="V698" s="44"/>
      <c r="X698" s="44"/>
      <c r="Y698" s="44"/>
      <c r="AA698" s="44"/>
      <c r="AB698" s="44"/>
      <c r="AD698" s="44"/>
      <c r="AE698" s="44"/>
      <c r="AG698" s="44"/>
      <c r="AH698" s="44"/>
      <c r="AJ698" s="44"/>
      <c r="AK698" s="44"/>
      <c r="AM698" s="44"/>
      <c r="AN698" s="44"/>
      <c r="AP698" s="44"/>
      <c r="AQ698" s="44"/>
      <c r="AS698" s="44"/>
      <c r="AT698" s="44"/>
    </row>
    <row r="699" spans="3:46" ht="12.95" customHeight="1" x14ac:dyDescent="0.35">
      <c r="C699" s="51"/>
      <c r="D699" s="51"/>
      <c r="E699" s="51"/>
      <c r="F699" s="51"/>
      <c r="G699" s="51"/>
      <c r="H699" s="51"/>
      <c r="I699" s="51"/>
      <c r="J699" s="51"/>
      <c r="K699" s="51"/>
      <c r="L699" s="51"/>
      <c r="M699" s="51"/>
      <c r="N699" s="51"/>
      <c r="O699" s="51"/>
      <c r="P699" s="51"/>
      <c r="Q699" s="51"/>
      <c r="R699" s="51"/>
      <c r="S699" s="51"/>
      <c r="T699" s="51"/>
      <c r="U699" s="44"/>
      <c r="V699" s="44"/>
      <c r="X699" s="44"/>
      <c r="Y699" s="44"/>
      <c r="AA699" s="44"/>
      <c r="AB699" s="44"/>
      <c r="AD699" s="44"/>
      <c r="AE699" s="44"/>
      <c r="AG699" s="44"/>
      <c r="AH699" s="44"/>
      <c r="AJ699" s="44"/>
      <c r="AK699" s="44"/>
      <c r="AM699" s="44"/>
      <c r="AN699" s="44"/>
      <c r="AP699" s="44"/>
      <c r="AQ699" s="44"/>
      <c r="AS699" s="44"/>
      <c r="AT699" s="44"/>
    </row>
    <row r="700" spans="3:46" ht="12.95" customHeight="1" x14ac:dyDescent="0.35">
      <c r="C700" s="51"/>
      <c r="D700" s="51"/>
      <c r="E700" s="51"/>
      <c r="F700" s="51"/>
      <c r="G700" s="51"/>
      <c r="H700" s="51"/>
      <c r="I700" s="51"/>
      <c r="J700" s="51"/>
      <c r="K700" s="51"/>
      <c r="L700" s="51"/>
      <c r="M700" s="51"/>
      <c r="N700" s="51"/>
      <c r="O700" s="51"/>
      <c r="P700" s="51"/>
      <c r="Q700" s="51"/>
      <c r="R700" s="51"/>
      <c r="S700" s="51"/>
      <c r="T700" s="51"/>
      <c r="U700" s="44"/>
      <c r="V700" s="44"/>
      <c r="X700" s="44"/>
      <c r="Y700" s="44"/>
      <c r="AA700" s="44"/>
      <c r="AB700" s="44"/>
      <c r="AD700" s="44"/>
      <c r="AE700" s="44"/>
      <c r="AG700" s="44"/>
      <c r="AH700" s="44"/>
      <c r="AJ700" s="44"/>
      <c r="AK700" s="44"/>
      <c r="AM700" s="44"/>
      <c r="AN700" s="44"/>
      <c r="AP700" s="44"/>
      <c r="AQ700" s="44"/>
      <c r="AS700" s="44"/>
      <c r="AT700" s="44"/>
    </row>
    <row r="701" spans="3:46" ht="12.95" customHeight="1" x14ac:dyDescent="0.35">
      <c r="C701" s="51"/>
      <c r="D701" s="51"/>
      <c r="E701" s="51"/>
      <c r="F701" s="51"/>
      <c r="G701" s="51"/>
      <c r="H701" s="51"/>
      <c r="I701" s="51"/>
      <c r="J701" s="51"/>
      <c r="K701" s="51"/>
      <c r="L701" s="51"/>
      <c r="M701" s="51"/>
      <c r="N701" s="51"/>
      <c r="O701" s="51"/>
      <c r="P701" s="51"/>
      <c r="Q701" s="51"/>
      <c r="R701" s="51"/>
      <c r="S701" s="51"/>
      <c r="T701" s="51"/>
      <c r="U701" s="44"/>
      <c r="V701" s="44"/>
      <c r="X701" s="44"/>
      <c r="Y701" s="44"/>
      <c r="AA701" s="44"/>
      <c r="AB701" s="44"/>
      <c r="AD701" s="44"/>
      <c r="AE701" s="44"/>
      <c r="AG701" s="44"/>
      <c r="AH701" s="44"/>
      <c r="AJ701" s="44"/>
      <c r="AK701" s="44"/>
      <c r="AM701" s="44"/>
      <c r="AN701" s="44"/>
      <c r="AP701" s="44"/>
      <c r="AQ701" s="44"/>
      <c r="AS701" s="44"/>
      <c r="AT701" s="44"/>
    </row>
    <row r="702" spans="3:46" ht="12.95" customHeight="1" x14ac:dyDescent="0.35">
      <c r="C702" s="51"/>
      <c r="D702" s="51"/>
      <c r="E702" s="51"/>
      <c r="F702" s="51"/>
      <c r="G702" s="51"/>
      <c r="H702" s="51"/>
      <c r="I702" s="51"/>
      <c r="J702" s="51"/>
      <c r="K702" s="51"/>
      <c r="L702" s="51"/>
      <c r="M702" s="51"/>
      <c r="N702" s="51"/>
      <c r="O702" s="51"/>
      <c r="P702" s="51"/>
      <c r="Q702" s="51"/>
      <c r="R702" s="51"/>
      <c r="S702" s="51"/>
      <c r="T702" s="51"/>
      <c r="U702" s="44"/>
      <c r="V702" s="44"/>
      <c r="X702" s="44"/>
      <c r="Y702" s="44"/>
      <c r="AA702" s="44"/>
      <c r="AB702" s="44"/>
      <c r="AD702" s="44"/>
      <c r="AE702" s="44"/>
      <c r="AG702" s="44"/>
      <c r="AH702" s="44"/>
      <c r="AJ702" s="44"/>
      <c r="AK702" s="44"/>
      <c r="AM702" s="44"/>
      <c r="AN702" s="44"/>
      <c r="AP702" s="44"/>
      <c r="AQ702" s="44"/>
      <c r="AS702" s="44"/>
      <c r="AT702" s="44"/>
    </row>
    <row r="703" spans="3:46" ht="12.95" customHeight="1" x14ac:dyDescent="0.35">
      <c r="C703" s="51"/>
      <c r="D703" s="51"/>
      <c r="E703" s="51"/>
      <c r="F703" s="51"/>
      <c r="G703" s="51"/>
      <c r="H703" s="51"/>
      <c r="I703" s="51"/>
      <c r="J703" s="51"/>
      <c r="K703" s="51"/>
      <c r="L703" s="51"/>
      <c r="M703" s="51"/>
      <c r="N703" s="51"/>
      <c r="O703" s="51"/>
      <c r="P703" s="51"/>
      <c r="Q703" s="51"/>
      <c r="R703" s="51"/>
      <c r="S703" s="51"/>
      <c r="T703" s="51"/>
      <c r="U703" s="44"/>
      <c r="V703" s="44"/>
      <c r="X703" s="44"/>
      <c r="Y703" s="44"/>
      <c r="AA703" s="44"/>
      <c r="AB703" s="44"/>
      <c r="AD703" s="44"/>
      <c r="AE703" s="44"/>
      <c r="AG703" s="44"/>
      <c r="AH703" s="44"/>
      <c r="AJ703" s="44"/>
      <c r="AK703" s="44"/>
      <c r="AM703" s="44"/>
      <c r="AN703" s="44"/>
      <c r="AP703" s="44"/>
      <c r="AQ703" s="44"/>
      <c r="AS703" s="44"/>
      <c r="AT703" s="44"/>
    </row>
    <row r="704" spans="3:46" ht="12.95" customHeight="1" x14ac:dyDescent="0.35">
      <c r="C704" s="51"/>
      <c r="D704" s="51"/>
      <c r="E704" s="51"/>
      <c r="F704" s="51"/>
      <c r="G704" s="51"/>
      <c r="H704" s="51"/>
      <c r="I704" s="51"/>
      <c r="J704" s="51"/>
      <c r="K704" s="51"/>
      <c r="L704" s="51"/>
      <c r="M704" s="51"/>
      <c r="N704" s="51"/>
      <c r="O704" s="51"/>
      <c r="P704" s="51"/>
      <c r="Q704" s="51"/>
      <c r="R704" s="51"/>
      <c r="S704" s="51"/>
      <c r="T704" s="51"/>
      <c r="U704" s="44"/>
      <c r="V704" s="44"/>
      <c r="X704" s="44"/>
      <c r="Y704" s="44"/>
      <c r="AA704" s="44"/>
      <c r="AB704" s="44"/>
      <c r="AD704" s="44"/>
      <c r="AE704" s="44"/>
      <c r="AG704" s="44"/>
      <c r="AH704" s="44"/>
      <c r="AJ704" s="44"/>
      <c r="AK704" s="44"/>
      <c r="AM704" s="44"/>
      <c r="AN704" s="44"/>
      <c r="AP704" s="44"/>
      <c r="AQ704" s="44"/>
      <c r="AS704" s="44"/>
      <c r="AT704" s="44"/>
    </row>
    <row r="705" spans="3:46" ht="12.95" customHeight="1" x14ac:dyDescent="0.35">
      <c r="C705" s="51"/>
      <c r="D705" s="51"/>
      <c r="E705" s="51"/>
      <c r="F705" s="51"/>
      <c r="G705" s="51"/>
      <c r="H705" s="51"/>
      <c r="I705" s="51"/>
      <c r="J705" s="51"/>
      <c r="K705" s="51"/>
      <c r="L705" s="51"/>
      <c r="M705" s="51"/>
      <c r="N705" s="51"/>
      <c r="O705" s="51"/>
      <c r="P705" s="51"/>
      <c r="Q705" s="51"/>
      <c r="R705" s="51"/>
      <c r="S705" s="51"/>
      <c r="T705" s="51"/>
      <c r="U705" s="44"/>
      <c r="V705" s="44"/>
      <c r="X705" s="44"/>
      <c r="Y705" s="44"/>
      <c r="AA705" s="44"/>
      <c r="AB705" s="44"/>
      <c r="AD705" s="44"/>
      <c r="AE705" s="44"/>
      <c r="AG705" s="44"/>
      <c r="AH705" s="44"/>
      <c r="AJ705" s="44"/>
      <c r="AK705" s="44"/>
      <c r="AM705" s="44"/>
      <c r="AN705" s="44"/>
      <c r="AP705" s="44"/>
      <c r="AQ705" s="44"/>
      <c r="AS705" s="44"/>
      <c r="AT705" s="44"/>
    </row>
    <row r="706" spans="3:46" ht="12.95" customHeight="1" x14ac:dyDescent="0.35">
      <c r="C706" s="51"/>
      <c r="D706" s="51"/>
      <c r="E706" s="51"/>
      <c r="F706" s="51"/>
      <c r="G706" s="51"/>
      <c r="H706" s="51"/>
      <c r="I706" s="51"/>
      <c r="J706" s="51"/>
      <c r="K706" s="51"/>
      <c r="L706" s="51"/>
      <c r="M706" s="51"/>
      <c r="N706" s="51"/>
      <c r="O706" s="51"/>
      <c r="P706" s="51"/>
      <c r="Q706" s="51"/>
      <c r="R706" s="51"/>
      <c r="S706" s="51"/>
      <c r="T706" s="51"/>
      <c r="U706" s="44"/>
      <c r="V706" s="44"/>
      <c r="X706" s="44"/>
      <c r="Y706" s="44"/>
      <c r="AA706" s="44"/>
      <c r="AB706" s="44"/>
      <c r="AD706" s="44"/>
      <c r="AE706" s="44"/>
      <c r="AG706" s="44"/>
      <c r="AH706" s="44"/>
      <c r="AJ706" s="44"/>
      <c r="AK706" s="44"/>
      <c r="AM706" s="44"/>
      <c r="AN706" s="44"/>
      <c r="AP706" s="44"/>
      <c r="AQ706" s="44"/>
      <c r="AS706" s="44"/>
      <c r="AT706" s="44"/>
    </row>
    <row r="707" spans="3:46" ht="12.95" customHeight="1" x14ac:dyDescent="0.35">
      <c r="C707" s="51"/>
      <c r="D707" s="51"/>
      <c r="E707" s="51"/>
      <c r="F707" s="51"/>
      <c r="G707" s="51"/>
      <c r="H707" s="51"/>
      <c r="I707" s="51"/>
      <c r="J707" s="51"/>
      <c r="K707" s="51"/>
      <c r="L707" s="51"/>
      <c r="M707" s="51"/>
      <c r="N707" s="51"/>
      <c r="O707" s="51"/>
      <c r="P707" s="51"/>
      <c r="Q707" s="51"/>
      <c r="R707" s="51"/>
      <c r="S707" s="51"/>
      <c r="T707" s="51"/>
      <c r="U707" s="44"/>
      <c r="V707" s="44"/>
      <c r="X707" s="44"/>
      <c r="Y707" s="44"/>
      <c r="AA707" s="44"/>
      <c r="AB707" s="44"/>
      <c r="AD707" s="44"/>
      <c r="AE707" s="44"/>
      <c r="AG707" s="44"/>
      <c r="AH707" s="44"/>
      <c r="AJ707" s="44"/>
      <c r="AK707" s="44"/>
      <c r="AM707" s="44"/>
      <c r="AN707" s="44"/>
      <c r="AP707" s="44"/>
      <c r="AQ707" s="44"/>
      <c r="AS707" s="44"/>
      <c r="AT707" s="44"/>
    </row>
    <row r="708" spans="3:46" ht="12.95" customHeight="1" x14ac:dyDescent="0.35">
      <c r="C708" s="51"/>
      <c r="D708" s="51"/>
      <c r="E708" s="51"/>
      <c r="F708" s="51"/>
      <c r="G708" s="51"/>
      <c r="H708" s="51"/>
      <c r="I708" s="51"/>
      <c r="J708" s="51"/>
      <c r="K708" s="51"/>
      <c r="L708" s="51"/>
      <c r="M708" s="51"/>
      <c r="N708" s="51"/>
      <c r="O708" s="51"/>
      <c r="P708" s="51"/>
      <c r="Q708" s="51"/>
      <c r="R708" s="51"/>
      <c r="S708" s="51"/>
      <c r="T708" s="51"/>
      <c r="U708" s="44"/>
      <c r="V708" s="44"/>
      <c r="X708" s="44"/>
      <c r="Y708" s="44"/>
      <c r="AA708" s="44"/>
      <c r="AB708" s="44"/>
      <c r="AD708" s="44"/>
      <c r="AE708" s="44"/>
      <c r="AG708" s="44"/>
      <c r="AH708" s="44"/>
      <c r="AJ708" s="44"/>
      <c r="AK708" s="44"/>
      <c r="AM708" s="44"/>
      <c r="AN708" s="44"/>
      <c r="AP708" s="44"/>
      <c r="AQ708" s="44"/>
      <c r="AS708" s="44"/>
      <c r="AT708" s="44"/>
    </row>
    <row r="709" spans="3:46" ht="12.95" customHeight="1" x14ac:dyDescent="0.35">
      <c r="C709" s="51"/>
      <c r="D709" s="51"/>
      <c r="E709" s="51"/>
      <c r="F709" s="51"/>
      <c r="G709" s="51"/>
      <c r="H709" s="51"/>
      <c r="I709" s="51"/>
      <c r="J709" s="51"/>
      <c r="K709" s="51"/>
      <c r="L709" s="51"/>
      <c r="M709" s="51"/>
      <c r="N709" s="51"/>
      <c r="O709" s="51"/>
      <c r="P709" s="51"/>
      <c r="Q709" s="51"/>
      <c r="R709" s="51"/>
      <c r="S709" s="51"/>
      <c r="T709" s="51"/>
      <c r="U709" s="44"/>
      <c r="V709" s="44"/>
      <c r="X709" s="44"/>
      <c r="Y709" s="44"/>
      <c r="AA709" s="44"/>
      <c r="AB709" s="44"/>
      <c r="AD709" s="44"/>
      <c r="AE709" s="44"/>
      <c r="AG709" s="44"/>
      <c r="AH709" s="44"/>
      <c r="AJ709" s="44"/>
      <c r="AK709" s="44"/>
      <c r="AM709" s="44"/>
      <c r="AN709" s="44"/>
      <c r="AP709" s="44"/>
      <c r="AQ709" s="44"/>
      <c r="AS709" s="44"/>
      <c r="AT709" s="44"/>
    </row>
    <row r="710" spans="3:46" ht="12.95" customHeight="1" x14ac:dyDescent="0.35">
      <c r="C710" s="51"/>
      <c r="D710" s="51"/>
      <c r="E710" s="51"/>
      <c r="F710" s="51"/>
      <c r="G710" s="51"/>
      <c r="H710" s="51"/>
      <c r="I710" s="51"/>
      <c r="J710" s="51"/>
      <c r="K710" s="51"/>
      <c r="L710" s="51"/>
      <c r="M710" s="51"/>
      <c r="N710" s="51"/>
      <c r="O710" s="51"/>
      <c r="P710" s="51"/>
      <c r="Q710" s="51"/>
      <c r="R710" s="51"/>
      <c r="S710" s="51"/>
      <c r="T710" s="51"/>
      <c r="U710" s="44"/>
      <c r="V710" s="44"/>
      <c r="X710" s="44"/>
      <c r="Y710" s="44"/>
      <c r="AA710" s="44"/>
      <c r="AB710" s="44"/>
      <c r="AD710" s="44"/>
      <c r="AE710" s="44"/>
      <c r="AG710" s="44"/>
      <c r="AH710" s="44"/>
      <c r="AJ710" s="44"/>
      <c r="AK710" s="44"/>
      <c r="AM710" s="44"/>
      <c r="AN710" s="44"/>
      <c r="AP710" s="44"/>
      <c r="AQ710" s="44"/>
      <c r="AS710" s="44"/>
      <c r="AT710" s="44"/>
    </row>
    <row r="711" spans="3:46" ht="12.95" customHeight="1" x14ac:dyDescent="0.35">
      <c r="C711" s="51"/>
      <c r="D711" s="51"/>
      <c r="E711" s="51"/>
      <c r="F711" s="51"/>
      <c r="G711" s="51"/>
      <c r="H711" s="51"/>
      <c r="I711" s="51"/>
      <c r="J711" s="51"/>
      <c r="K711" s="51"/>
      <c r="L711" s="51"/>
      <c r="M711" s="51"/>
      <c r="N711" s="51"/>
      <c r="O711" s="51"/>
      <c r="P711" s="51"/>
      <c r="Q711" s="51"/>
      <c r="R711" s="51"/>
      <c r="S711" s="51"/>
      <c r="T711" s="51"/>
      <c r="U711" s="44"/>
      <c r="V711" s="44"/>
      <c r="X711" s="44"/>
      <c r="Y711" s="44"/>
      <c r="AA711" s="44"/>
      <c r="AB711" s="44"/>
      <c r="AD711" s="44"/>
      <c r="AE711" s="44"/>
      <c r="AG711" s="44"/>
      <c r="AH711" s="44"/>
      <c r="AJ711" s="44"/>
      <c r="AK711" s="44"/>
      <c r="AM711" s="44"/>
      <c r="AN711" s="44"/>
      <c r="AP711" s="44"/>
      <c r="AQ711" s="44"/>
      <c r="AS711" s="44"/>
      <c r="AT711" s="44"/>
    </row>
    <row r="712" spans="3:46" ht="12.95" customHeight="1" x14ac:dyDescent="0.35">
      <c r="C712" s="51"/>
      <c r="D712" s="51"/>
      <c r="E712" s="51"/>
      <c r="F712" s="51"/>
      <c r="G712" s="51"/>
      <c r="H712" s="51"/>
      <c r="I712" s="51"/>
      <c r="J712" s="51"/>
      <c r="K712" s="51"/>
      <c r="L712" s="51"/>
      <c r="M712" s="51"/>
      <c r="N712" s="51"/>
      <c r="O712" s="51"/>
      <c r="P712" s="51"/>
      <c r="Q712" s="51"/>
      <c r="R712" s="51"/>
      <c r="S712" s="51"/>
      <c r="T712" s="51"/>
      <c r="U712" s="44"/>
      <c r="V712" s="44"/>
      <c r="X712" s="44"/>
      <c r="Y712" s="44"/>
      <c r="AA712" s="44"/>
      <c r="AB712" s="44"/>
      <c r="AD712" s="44"/>
      <c r="AE712" s="44"/>
      <c r="AG712" s="44"/>
      <c r="AH712" s="44"/>
      <c r="AJ712" s="44"/>
      <c r="AK712" s="44"/>
      <c r="AM712" s="44"/>
      <c r="AN712" s="44"/>
      <c r="AP712" s="44"/>
      <c r="AQ712" s="44"/>
      <c r="AS712" s="44"/>
      <c r="AT712" s="44"/>
    </row>
    <row r="713" spans="3:46" ht="12.95" customHeight="1" x14ac:dyDescent="0.35">
      <c r="C713" s="51"/>
      <c r="D713" s="51"/>
      <c r="E713" s="51"/>
      <c r="F713" s="51"/>
      <c r="G713" s="51"/>
      <c r="H713" s="51"/>
      <c r="I713" s="51"/>
      <c r="J713" s="51"/>
      <c r="K713" s="51"/>
      <c r="L713" s="51"/>
      <c r="M713" s="51"/>
      <c r="N713" s="51"/>
      <c r="O713" s="51"/>
      <c r="P713" s="51"/>
      <c r="Q713" s="51"/>
      <c r="R713" s="51"/>
      <c r="S713" s="51"/>
      <c r="T713" s="51"/>
      <c r="U713" s="44"/>
      <c r="V713" s="44"/>
      <c r="X713" s="44"/>
      <c r="Y713" s="44"/>
      <c r="AA713" s="44"/>
      <c r="AB713" s="44"/>
      <c r="AD713" s="44"/>
      <c r="AE713" s="44"/>
      <c r="AG713" s="44"/>
      <c r="AH713" s="44"/>
      <c r="AJ713" s="44"/>
      <c r="AK713" s="44"/>
      <c r="AM713" s="44"/>
      <c r="AN713" s="44"/>
      <c r="AP713" s="44"/>
      <c r="AQ713" s="44"/>
      <c r="AS713" s="44"/>
      <c r="AT713" s="44"/>
    </row>
    <row r="714" spans="3:46" ht="12.95" customHeight="1" x14ac:dyDescent="0.35">
      <c r="C714" s="51"/>
      <c r="D714" s="51"/>
      <c r="E714" s="51"/>
      <c r="F714" s="51"/>
      <c r="G714" s="51"/>
      <c r="H714" s="51"/>
      <c r="I714" s="51"/>
      <c r="J714" s="51"/>
      <c r="K714" s="51"/>
      <c r="L714" s="51"/>
      <c r="M714" s="51"/>
      <c r="N714" s="51"/>
      <c r="O714" s="51"/>
      <c r="P714" s="51"/>
      <c r="Q714" s="51"/>
      <c r="R714" s="51"/>
      <c r="S714" s="51"/>
      <c r="T714" s="51"/>
      <c r="U714" s="44"/>
      <c r="V714" s="44"/>
      <c r="X714" s="44"/>
      <c r="Y714" s="44"/>
      <c r="AA714" s="44"/>
      <c r="AB714" s="44"/>
      <c r="AD714" s="44"/>
      <c r="AE714" s="44"/>
      <c r="AG714" s="44"/>
      <c r="AH714" s="44"/>
      <c r="AJ714" s="44"/>
      <c r="AK714" s="44"/>
      <c r="AM714" s="44"/>
      <c r="AN714" s="44"/>
      <c r="AP714" s="44"/>
      <c r="AQ714" s="44"/>
      <c r="AS714" s="44"/>
      <c r="AT714" s="44"/>
    </row>
    <row r="715" spans="3:46" ht="12.95" customHeight="1" x14ac:dyDescent="0.35">
      <c r="C715" s="51"/>
      <c r="D715" s="51"/>
      <c r="E715" s="51"/>
      <c r="F715" s="51"/>
      <c r="G715" s="51"/>
      <c r="H715" s="51"/>
      <c r="I715" s="51"/>
      <c r="J715" s="51"/>
      <c r="K715" s="51"/>
      <c r="L715" s="51"/>
      <c r="M715" s="51"/>
      <c r="N715" s="51"/>
      <c r="O715" s="51"/>
      <c r="P715" s="51"/>
      <c r="Q715" s="51"/>
      <c r="R715" s="51"/>
      <c r="S715" s="51"/>
      <c r="T715" s="51"/>
      <c r="U715" s="44"/>
      <c r="V715" s="44"/>
      <c r="X715" s="44"/>
      <c r="Y715" s="44"/>
      <c r="AA715" s="44"/>
      <c r="AB715" s="44"/>
      <c r="AD715" s="44"/>
      <c r="AE715" s="44"/>
      <c r="AG715" s="44"/>
      <c r="AH715" s="44"/>
      <c r="AJ715" s="44"/>
      <c r="AK715" s="44"/>
      <c r="AM715" s="44"/>
      <c r="AN715" s="44"/>
      <c r="AP715" s="44"/>
      <c r="AQ715" s="44"/>
      <c r="AS715" s="44"/>
      <c r="AT715" s="44"/>
    </row>
    <row r="716" spans="3:46" ht="12.95" customHeight="1" x14ac:dyDescent="0.35">
      <c r="C716" s="51"/>
      <c r="D716" s="51"/>
      <c r="E716" s="51"/>
      <c r="F716" s="51"/>
      <c r="G716" s="51"/>
      <c r="H716" s="51"/>
      <c r="I716" s="51"/>
      <c r="J716" s="51"/>
      <c r="K716" s="51"/>
      <c r="L716" s="51"/>
      <c r="M716" s="51"/>
      <c r="N716" s="51"/>
      <c r="O716" s="51"/>
      <c r="P716" s="51"/>
      <c r="Q716" s="51"/>
      <c r="R716" s="51"/>
      <c r="S716" s="51"/>
      <c r="T716" s="51"/>
      <c r="U716" s="44"/>
      <c r="V716" s="44"/>
      <c r="X716" s="44"/>
      <c r="Y716" s="44"/>
      <c r="AA716" s="44"/>
      <c r="AB716" s="44"/>
      <c r="AD716" s="44"/>
      <c r="AE716" s="44"/>
      <c r="AG716" s="44"/>
      <c r="AH716" s="44"/>
      <c r="AJ716" s="44"/>
      <c r="AK716" s="44"/>
      <c r="AM716" s="44"/>
      <c r="AN716" s="44"/>
      <c r="AP716" s="44"/>
      <c r="AQ716" s="44"/>
      <c r="AS716" s="44"/>
      <c r="AT716" s="44"/>
    </row>
    <row r="717" spans="3:46" ht="12.95" customHeight="1" x14ac:dyDescent="0.35">
      <c r="C717" s="51"/>
      <c r="D717" s="51"/>
      <c r="E717" s="51"/>
      <c r="F717" s="51"/>
      <c r="G717" s="51"/>
      <c r="H717" s="51"/>
      <c r="I717" s="51"/>
      <c r="J717" s="51"/>
      <c r="K717" s="51"/>
      <c r="L717" s="51"/>
      <c r="M717" s="51"/>
      <c r="N717" s="51"/>
      <c r="O717" s="51"/>
      <c r="P717" s="51"/>
      <c r="Q717" s="51"/>
      <c r="R717" s="51"/>
      <c r="S717" s="51"/>
      <c r="T717" s="51"/>
      <c r="U717" s="44"/>
      <c r="V717" s="44"/>
      <c r="X717" s="44"/>
      <c r="Y717" s="44"/>
      <c r="AA717" s="44"/>
      <c r="AB717" s="44"/>
      <c r="AD717" s="44"/>
      <c r="AE717" s="44"/>
      <c r="AG717" s="44"/>
      <c r="AH717" s="44"/>
      <c r="AJ717" s="44"/>
      <c r="AK717" s="44"/>
      <c r="AM717" s="44"/>
      <c r="AN717" s="44"/>
      <c r="AP717" s="44"/>
      <c r="AQ717" s="44"/>
      <c r="AS717" s="44"/>
      <c r="AT717" s="44"/>
    </row>
    <row r="718" spans="3:46" ht="12.95" customHeight="1" x14ac:dyDescent="0.35">
      <c r="C718" s="51"/>
      <c r="D718" s="51"/>
      <c r="E718" s="51"/>
      <c r="F718" s="51"/>
      <c r="G718" s="51"/>
      <c r="H718" s="51"/>
      <c r="I718" s="51"/>
      <c r="J718" s="51"/>
      <c r="K718" s="51"/>
      <c r="L718" s="51"/>
      <c r="M718" s="51"/>
      <c r="N718" s="51"/>
      <c r="O718" s="51"/>
      <c r="P718" s="51"/>
      <c r="Q718" s="51"/>
      <c r="R718" s="51"/>
      <c r="S718" s="51"/>
      <c r="T718" s="51"/>
      <c r="U718" s="44"/>
      <c r="V718" s="44"/>
      <c r="X718" s="44"/>
      <c r="Y718" s="44"/>
      <c r="AA718" s="44"/>
      <c r="AB718" s="44"/>
      <c r="AD718" s="44"/>
      <c r="AE718" s="44"/>
      <c r="AG718" s="44"/>
      <c r="AH718" s="44"/>
      <c r="AJ718" s="44"/>
      <c r="AK718" s="44"/>
      <c r="AM718" s="44"/>
      <c r="AN718" s="44"/>
      <c r="AP718" s="44"/>
      <c r="AQ718" s="44"/>
      <c r="AS718" s="44"/>
      <c r="AT718" s="44"/>
    </row>
    <row r="719" spans="3:46" ht="12.95" customHeight="1" x14ac:dyDescent="0.35">
      <c r="C719" s="51"/>
      <c r="D719" s="51"/>
      <c r="E719" s="51"/>
      <c r="F719" s="51"/>
      <c r="G719" s="51"/>
      <c r="H719" s="51"/>
      <c r="I719" s="51"/>
      <c r="J719" s="51"/>
      <c r="K719" s="51"/>
      <c r="L719" s="51"/>
      <c r="M719" s="51"/>
      <c r="N719" s="51"/>
      <c r="O719" s="51"/>
      <c r="P719" s="51"/>
      <c r="Q719" s="51"/>
      <c r="R719" s="51"/>
      <c r="S719" s="51"/>
      <c r="T719" s="51"/>
      <c r="U719" s="44"/>
      <c r="V719" s="44"/>
      <c r="X719" s="44"/>
      <c r="Y719" s="44"/>
      <c r="AA719" s="44"/>
      <c r="AB719" s="44"/>
      <c r="AD719" s="44"/>
      <c r="AE719" s="44"/>
      <c r="AG719" s="44"/>
      <c r="AH719" s="44"/>
      <c r="AJ719" s="44"/>
      <c r="AK719" s="44"/>
      <c r="AM719" s="44"/>
      <c r="AN719" s="44"/>
      <c r="AP719" s="44"/>
      <c r="AQ719" s="44"/>
      <c r="AS719" s="44"/>
      <c r="AT719" s="44"/>
    </row>
    <row r="720" spans="3:46" ht="12.95" customHeight="1" x14ac:dyDescent="0.35">
      <c r="C720" s="51"/>
      <c r="D720" s="51"/>
      <c r="E720" s="51"/>
      <c r="F720" s="51"/>
      <c r="G720" s="51"/>
      <c r="H720" s="51"/>
      <c r="I720" s="51"/>
      <c r="J720" s="51"/>
      <c r="K720" s="51"/>
      <c r="L720" s="51"/>
      <c r="M720" s="51"/>
      <c r="N720" s="51"/>
      <c r="O720" s="51"/>
      <c r="P720" s="51"/>
      <c r="Q720" s="51"/>
      <c r="R720" s="51"/>
      <c r="S720" s="51"/>
      <c r="T720" s="51"/>
      <c r="U720" s="44"/>
      <c r="V720" s="44"/>
      <c r="X720" s="44"/>
      <c r="Y720" s="44"/>
      <c r="AA720" s="44"/>
      <c r="AB720" s="44"/>
      <c r="AD720" s="44"/>
      <c r="AE720" s="44"/>
      <c r="AG720" s="44"/>
      <c r="AH720" s="44"/>
      <c r="AJ720" s="44"/>
      <c r="AK720" s="44"/>
      <c r="AM720" s="44"/>
      <c r="AN720" s="44"/>
      <c r="AP720" s="44"/>
      <c r="AQ720" s="44"/>
      <c r="AS720" s="44"/>
      <c r="AT720" s="44"/>
    </row>
    <row r="721" spans="3:46" ht="12.95" customHeight="1" x14ac:dyDescent="0.35">
      <c r="C721" s="51"/>
      <c r="D721" s="51"/>
      <c r="E721" s="51"/>
      <c r="F721" s="51"/>
      <c r="G721" s="51"/>
      <c r="H721" s="51"/>
      <c r="I721" s="51"/>
      <c r="J721" s="51"/>
      <c r="K721" s="51"/>
      <c r="L721" s="51"/>
      <c r="M721" s="51"/>
      <c r="N721" s="51"/>
      <c r="O721" s="51"/>
      <c r="P721" s="51"/>
      <c r="Q721" s="51"/>
      <c r="R721" s="51"/>
      <c r="S721" s="51"/>
      <c r="T721" s="51"/>
      <c r="U721" s="44"/>
      <c r="V721" s="44"/>
      <c r="X721" s="44"/>
      <c r="Y721" s="44"/>
      <c r="AA721" s="44"/>
      <c r="AB721" s="44"/>
      <c r="AD721" s="44"/>
      <c r="AE721" s="44"/>
      <c r="AG721" s="44"/>
      <c r="AH721" s="44"/>
      <c r="AJ721" s="44"/>
      <c r="AK721" s="44"/>
      <c r="AM721" s="44"/>
      <c r="AN721" s="44"/>
      <c r="AP721" s="44"/>
      <c r="AQ721" s="44"/>
      <c r="AS721" s="44"/>
      <c r="AT721" s="44"/>
    </row>
    <row r="722" spans="3:46" ht="12.95" customHeight="1" x14ac:dyDescent="0.35">
      <c r="C722" s="51"/>
      <c r="D722" s="51"/>
      <c r="E722" s="51"/>
      <c r="F722" s="51"/>
      <c r="G722" s="51"/>
      <c r="H722" s="51"/>
      <c r="I722" s="51"/>
      <c r="J722" s="51"/>
      <c r="K722" s="51"/>
      <c r="L722" s="51"/>
      <c r="M722" s="51"/>
      <c r="N722" s="51"/>
      <c r="O722" s="51"/>
      <c r="P722" s="51"/>
      <c r="Q722" s="51"/>
      <c r="R722" s="51"/>
      <c r="S722" s="51"/>
      <c r="T722" s="51"/>
      <c r="U722" s="44"/>
      <c r="V722" s="44"/>
      <c r="X722" s="44"/>
      <c r="Y722" s="44"/>
      <c r="AA722" s="44"/>
      <c r="AB722" s="44"/>
      <c r="AD722" s="44"/>
      <c r="AE722" s="44"/>
      <c r="AG722" s="44"/>
      <c r="AH722" s="44"/>
      <c r="AJ722" s="44"/>
      <c r="AK722" s="44"/>
      <c r="AM722" s="44"/>
      <c r="AN722" s="44"/>
      <c r="AP722" s="44"/>
      <c r="AQ722" s="44"/>
      <c r="AS722" s="44"/>
      <c r="AT722" s="44"/>
    </row>
    <row r="723" spans="3:46" ht="12.95" customHeight="1" x14ac:dyDescent="0.35">
      <c r="C723" s="51"/>
      <c r="D723" s="51"/>
      <c r="E723" s="51"/>
      <c r="F723" s="51"/>
      <c r="G723" s="51"/>
      <c r="H723" s="51"/>
      <c r="I723" s="51"/>
      <c r="J723" s="51"/>
      <c r="K723" s="51"/>
      <c r="L723" s="51"/>
      <c r="M723" s="51"/>
      <c r="N723" s="51"/>
      <c r="O723" s="51"/>
      <c r="P723" s="51"/>
      <c r="Q723" s="51"/>
      <c r="R723" s="51"/>
      <c r="S723" s="51"/>
      <c r="T723" s="51"/>
      <c r="U723" s="44"/>
      <c r="V723" s="44"/>
      <c r="X723" s="44"/>
      <c r="Y723" s="44"/>
      <c r="AA723" s="44"/>
      <c r="AB723" s="44"/>
      <c r="AD723" s="44"/>
      <c r="AE723" s="44"/>
      <c r="AG723" s="44"/>
      <c r="AH723" s="44"/>
      <c r="AJ723" s="44"/>
      <c r="AK723" s="44"/>
      <c r="AM723" s="44"/>
      <c r="AN723" s="44"/>
      <c r="AP723" s="44"/>
      <c r="AQ723" s="44"/>
      <c r="AS723" s="44"/>
      <c r="AT723" s="44"/>
    </row>
    <row r="724" spans="3:46" ht="12.95" customHeight="1" x14ac:dyDescent="0.35">
      <c r="C724" s="51"/>
      <c r="D724" s="51"/>
      <c r="E724" s="51"/>
      <c r="F724" s="51"/>
      <c r="G724" s="51"/>
      <c r="H724" s="51"/>
      <c r="I724" s="51"/>
      <c r="J724" s="51"/>
      <c r="K724" s="51"/>
      <c r="L724" s="51"/>
      <c r="M724" s="51"/>
      <c r="N724" s="51"/>
      <c r="O724" s="51"/>
      <c r="P724" s="51"/>
      <c r="Q724" s="51"/>
      <c r="R724" s="51"/>
      <c r="S724" s="51"/>
      <c r="T724" s="51"/>
      <c r="U724" s="44"/>
      <c r="V724" s="44"/>
      <c r="X724" s="44"/>
      <c r="Y724" s="44"/>
      <c r="AA724" s="44"/>
      <c r="AB724" s="44"/>
      <c r="AD724" s="44"/>
      <c r="AE724" s="44"/>
      <c r="AG724" s="44"/>
      <c r="AH724" s="44"/>
      <c r="AJ724" s="44"/>
      <c r="AK724" s="44"/>
      <c r="AM724" s="44"/>
      <c r="AN724" s="44"/>
      <c r="AP724" s="44"/>
      <c r="AQ724" s="44"/>
      <c r="AS724" s="44"/>
      <c r="AT724" s="44"/>
    </row>
    <row r="725" spans="3:46" ht="12.95" customHeight="1" x14ac:dyDescent="0.35">
      <c r="C725" s="51"/>
      <c r="D725" s="51"/>
      <c r="E725" s="51"/>
      <c r="F725" s="51"/>
      <c r="G725" s="51"/>
      <c r="H725" s="51"/>
      <c r="I725" s="51"/>
      <c r="J725" s="51"/>
      <c r="K725" s="51"/>
      <c r="L725" s="51"/>
      <c r="M725" s="51"/>
      <c r="N725" s="51"/>
      <c r="O725" s="51"/>
      <c r="P725" s="51"/>
      <c r="Q725" s="51"/>
      <c r="R725" s="51"/>
      <c r="S725" s="51"/>
      <c r="T725" s="51"/>
      <c r="U725" s="44"/>
      <c r="V725" s="44"/>
      <c r="X725" s="44"/>
      <c r="Y725" s="44"/>
      <c r="AA725" s="44"/>
      <c r="AB725" s="44"/>
      <c r="AD725" s="44"/>
      <c r="AE725" s="44"/>
      <c r="AG725" s="44"/>
      <c r="AH725" s="44"/>
      <c r="AJ725" s="44"/>
      <c r="AK725" s="44"/>
      <c r="AM725" s="44"/>
      <c r="AN725" s="44"/>
      <c r="AP725" s="44"/>
      <c r="AQ725" s="44"/>
      <c r="AS725" s="44"/>
      <c r="AT725" s="44"/>
    </row>
    <row r="726" spans="3:46" ht="12.95" customHeight="1" x14ac:dyDescent="0.35">
      <c r="C726" s="51"/>
      <c r="D726" s="51"/>
      <c r="E726" s="51"/>
      <c r="F726" s="51"/>
      <c r="G726" s="51"/>
      <c r="H726" s="51"/>
      <c r="I726" s="51"/>
      <c r="J726" s="51"/>
      <c r="K726" s="51"/>
      <c r="L726" s="51"/>
      <c r="M726" s="51"/>
      <c r="N726" s="51"/>
      <c r="O726" s="51"/>
      <c r="P726" s="51"/>
      <c r="Q726" s="51"/>
      <c r="R726" s="51"/>
      <c r="S726" s="51"/>
      <c r="T726" s="51"/>
      <c r="U726" s="44"/>
      <c r="V726" s="44"/>
      <c r="X726" s="44"/>
      <c r="Y726" s="44"/>
      <c r="AA726" s="44"/>
      <c r="AB726" s="44"/>
      <c r="AD726" s="44"/>
      <c r="AE726" s="44"/>
      <c r="AG726" s="44"/>
      <c r="AH726" s="44"/>
      <c r="AJ726" s="44"/>
      <c r="AK726" s="44"/>
      <c r="AM726" s="44"/>
      <c r="AN726" s="44"/>
      <c r="AP726" s="44"/>
      <c r="AQ726" s="44"/>
      <c r="AS726" s="44"/>
      <c r="AT726" s="44"/>
    </row>
    <row r="727" spans="3:46" ht="12.95" customHeight="1" x14ac:dyDescent="0.35">
      <c r="C727" s="51"/>
      <c r="D727" s="51"/>
      <c r="E727" s="51"/>
      <c r="F727" s="51"/>
      <c r="G727" s="51"/>
      <c r="H727" s="51"/>
      <c r="I727" s="51"/>
      <c r="J727" s="51"/>
      <c r="K727" s="51"/>
      <c r="L727" s="51"/>
      <c r="M727" s="51"/>
      <c r="N727" s="51"/>
      <c r="O727" s="51"/>
      <c r="P727" s="51"/>
      <c r="Q727" s="51"/>
      <c r="R727" s="51"/>
      <c r="S727" s="51"/>
      <c r="T727" s="51"/>
      <c r="U727" s="44"/>
      <c r="V727" s="44"/>
      <c r="X727" s="44"/>
      <c r="Y727" s="44"/>
      <c r="AA727" s="44"/>
      <c r="AB727" s="44"/>
      <c r="AD727" s="44"/>
      <c r="AE727" s="44"/>
      <c r="AG727" s="44"/>
      <c r="AH727" s="44"/>
      <c r="AJ727" s="44"/>
      <c r="AK727" s="44"/>
      <c r="AM727" s="44"/>
      <c r="AN727" s="44"/>
      <c r="AP727" s="44"/>
      <c r="AQ727" s="44"/>
      <c r="AS727" s="44"/>
      <c r="AT727" s="44"/>
    </row>
    <row r="728" spans="3:46" ht="12.95" customHeight="1" x14ac:dyDescent="0.35">
      <c r="C728" s="51"/>
      <c r="D728" s="51"/>
      <c r="E728" s="51"/>
      <c r="F728" s="51"/>
      <c r="G728" s="51"/>
      <c r="H728" s="51"/>
      <c r="I728" s="51"/>
      <c r="J728" s="51"/>
      <c r="K728" s="51"/>
      <c r="L728" s="51"/>
      <c r="M728" s="51"/>
      <c r="N728" s="51"/>
      <c r="O728" s="51"/>
      <c r="P728" s="51"/>
      <c r="Q728" s="51"/>
      <c r="R728" s="51"/>
      <c r="S728" s="51"/>
      <c r="T728" s="51"/>
      <c r="U728" s="44"/>
      <c r="V728" s="44"/>
      <c r="X728" s="44"/>
      <c r="Y728" s="44"/>
      <c r="AA728" s="44"/>
      <c r="AB728" s="44"/>
      <c r="AD728" s="44"/>
      <c r="AE728" s="44"/>
      <c r="AG728" s="44"/>
      <c r="AH728" s="44"/>
      <c r="AJ728" s="44"/>
      <c r="AK728" s="44"/>
      <c r="AM728" s="44"/>
      <c r="AN728" s="44"/>
      <c r="AP728" s="44"/>
      <c r="AQ728" s="44"/>
      <c r="AS728" s="44"/>
      <c r="AT728" s="44"/>
    </row>
    <row r="729" spans="3:46" ht="12.95" customHeight="1" x14ac:dyDescent="0.35">
      <c r="C729" s="51"/>
      <c r="D729" s="51"/>
      <c r="E729" s="51"/>
      <c r="F729" s="51"/>
      <c r="G729" s="51"/>
      <c r="H729" s="51"/>
      <c r="I729" s="51"/>
      <c r="J729" s="51"/>
      <c r="K729" s="51"/>
      <c r="L729" s="51"/>
      <c r="M729" s="51"/>
      <c r="N729" s="51"/>
      <c r="O729" s="51"/>
      <c r="P729" s="51"/>
      <c r="Q729" s="51"/>
      <c r="R729" s="51"/>
      <c r="S729" s="51"/>
      <c r="T729" s="51"/>
      <c r="U729" s="44"/>
      <c r="V729" s="44"/>
      <c r="X729" s="44"/>
      <c r="Y729" s="44"/>
      <c r="AA729" s="44"/>
      <c r="AB729" s="44"/>
      <c r="AD729" s="44"/>
      <c r="AE729" s="44"/>
      <c r="AG729" s="44"/>
      <c r="AH729" s="44"/>
      <c r="AJ729" s="44"/>
      <c r="AK729" s="44"/>
      <c r="AM729" s="44"/>
      <c r="AN729" s="44"/>
      <c r="AP729" s="44"/>
      <c r="AQ729" s="44"/>
      <c r="AS729" s="44"/>
      <c r="AT729" s="44"/>
    </row>
    <row r="730" spans="3:46" ht="12.95" customHeight="1" x14ac:dyDescent="0.35">
      <c r="C730" s="51"/>
      <c r="D730" s="51"/>
      <c r="E730" s="51"/>
      <c r="F730" s="51"/>
      <c r="G730" s="51"/>
      <c r="H730" s="51"/>
      <c r="I730" s="51"/>
      <c r="J730" s="51"/>
      <c r="K730" s="51"/>
      <c r="L730" s="51"/>
      <c r="M730" s="51"/>
      <c r="N730" s="51"/>
      <c r="O730" s="51"/>
      <c r="P730" s="51"/>
      <c r="Q730" s="51"/>
      <c r="R730" s="51"/>
      <c r="S730" s="51"/>
      <c r="T730" s="51"/>
      <c r="U730" s="44"/>
      <c r="V730" s="44"/>
      <c r="X730" s="44"/>
      <c r="Y730" s="44"/>
      <c r="AA730" s="44"/>
      <c r="AB730" s="44"/>
      <c r="AD730" s="44"/>
      <c r="AE730" s="44"/>
      <c r="AG730" s="44"/>
      <c r="AH730" s="44"/>
      <c r="AJ730" s="44"/>
      <c r="AK730" s="44"/>
      <c r="AM730" s="44"/>
      <c r="AN730" s="44"/>
      <c r="AP730" s="44"/>
      <c r="AQ730" s="44"/>
      <c r="AS730" s="44"/>
      <c r="AT730" s="44"/>
    </row>
    <row r="731" spans="3:46" ht="12.95" customHeight="1" x14ac:dyDescent="0.35">
      <c r="C731" s="51"/>
      <c r="D731" s="51"/>
      <c r="E731" s="51"/>
      <c r="F731" s="51"/>
      <c r="G731" s="51"/>
      <c r="H731" s="51"/>
      <c r="I731" s="51"/>
      <c r="J731" s="51"/>
      <c r="K731" s="51"/>
      <c r="L731" s="51"/>
      <c r="M731" s="51"/>
      <c r="N731" s="51"/>
      <c r="O731" s="51"/>
      <c r="P731" s="51"/>
      <c r="Q731" s="51"/>
      <c r="R731" s="51"/>
      <c r="S731" s="51"/>
      <c r="T731" s="51"/>
      <c r="U731" s="44"/>
      <c r="V731" s="44"/>
      <c r="X731" s="44"/>
      <c r="Y731" s="44"/>
      <c r="AA731" s="44"/>
      <c r="AB731" s="44"/>
      <c r="AD731" s="44"/>
      <c r="AE731" s="44"/>
      <c r="AG731" s="44"/>
      <c r="AH731" s="44"/>
      <c r="AJ731" s="44"/>
      <c r="AK731" s="44"/>
      <c r="AM731" s="44"/>
      <c r="AN731" s="44"/>
      <c r="AP731" s="44"/>
      <c r="AQ731" s="44"/>
      <c r="AS731" s="44"/>
      <c r="AT731" s="44"/>
    </row>
    <row r="732" spans="3:46" ht="12.95" customHeight="1" x14ac:dyDescent="0.35">
      <c r="C732" s="51"/>
      <c r="D732" s="51"/>
      <c r="E732" s="51"/>
      <c r="F732" s="51"/>
      <c r="G732" s="51"/>
      <c r="H732" s="51"/>
      <c r="I732" s="51"/>
      <c r="J732" s="51"/>
      <c r="K732" s="51"/>
      <c r="L732" s="51"/>
      <c r="M732" s="51"/>
      <c r="N732" s="51"/>
      <c r="O732" s="51"/>
      <c r="P732" s="51"/>
      <c r="Q732" s="51"/>
      <c r="R732" s="51"/>
      <c r="S732" s="51"/>
      <c r="T732" s="51"/>
      <c r="U732" s="44"/>
      <c r="V732" s="44"/>
      <c r="X732" s="44"/>
      <c r="Y732" s="44"/>
      <c r="AA732" s="44"/>
      <c r="AB732" s="44"/>
      <c r="AD732" s="44"/>
      <c r="AE732" s="44"/>
      <c r="AG732" s="44"/>
      <c r="AH732" s="44"/>
      <c r="AJ732" s="44"/>
      <c r="AK732" s="44"/>
      <c r="AM732" s="44"/>
      <c r="AN732" s="44"/>
      <c r="AP732" s="44"/>
      <c r="AQ732" s="44"/>
      <c r="AS732" s="44"/>
      <c r="AT732" s="44"/>
    </row>
    <row r="733" spans="3:46" ht="12.95" customHeight="1" x14ac:dyDescent="0.35">
      <c r="C733" s="51"/>
      <c r="D733" s="51"/>
      <c r="E733" s="51"/>
      <c r="F733" s="51"/>
      <c r="G733" s="51"/>
      <c r="H733" s="51"/>
      <c r="I733" s="51"/>
      <c r="J733" s="51"/>
      <c r="K733" s="51"/>
      <c r="L733" s="51"/>
      <c r="M733" s="51"/>
      <c r="N733" s="51"/>
      <c r="O733" s="51"/>
      <c r="P733" s="51"/>
      <c r="Q733" s="51"/>
      <c r="R733" s="51"/>
      <c r="S733" s="51"/>
      <c r="T733" s="51"/>
      <c r="U733" s="44"/>
      <c r="V733" s="44"/>
      <c r="X733" s="44"/>
      <c r="Y733" s="44"/>
      <c r="AA733" s="44"/>
      <c r="AB733" s="44"/>
      <c r="AD733" s="44"/>
      <c r="AE733" s="44"/>
      <c r="AG733" s="44"/>
      <c r="AH733" s="44"/>
      <c r="AJ733" s="44"/>
      <c r="AK733" s="44"/>
      <c r="AM733" s="44"/>
      <c r="AN733" s="44"/>
      <c r="AP733" s="44"/>
      <c r="AQ733" s="44"/>
      <c r="AS733" s="44"/>
      <c r="AT733" s="44"/>
    </row>
    <row r="734" spans="3:46" ht="12.95" customHeight="1" x14ac:dyDescent="0.35">
      <c r="C734" s="51"/>
      <c r="D734" s="51"/>
      <c r="E734" s="51"/>
      <c r="F734" s="51"/>
      <c r="G734" s="51"/>
      <c r="H734" s="51"/>
      <c r="I734" s="51"/>
      <c r="J734" s="51"/>
      <c r="K734" s="51"/>
      <c r="L734" s="51"/>
      <c r="M734" s="51"/>
      <c r="N734" s="51"/>
      <c r="O734" s="51"/>
      <c r="P734" s="51"/>
      <c r="Q734" s="51"/>
      <c r="R734" s="51"/>
      <c r="S734" s="51"/>
      <c r="T734" s="51"/>
      <c r="U734" s="44"/>
      <c r="V734" s="44"/>
      <c r="X734" s="44"/>
      <c r="Y734" s="44"/>
      <c r="AA734" s="44"/>
      <c r="AB734" s="44"/>
      <c r="AD734" s="44"/>
      <c r="AE734" s="44"/>
      <c r="AG734" s="44"/>
      <c r="AH734" s="44"/>
      <c r="AJ734" s="44"/>
      <c r="AK734" s="44"/>
      <c r="AM734" s="44"/>
      <c r="AN734" s="44"/>
      <c r="AP734" s="44"/>
      <c r="AQ734" s="44"/>
      <c r="AS734" s="44"/>
      <c r="AT734" s="44"/>
    </row>
    <row r="735" spans="3:46" ht="12.95" customHeight="1" x14ac:dyDescent="0.35">
      <c r="C735" s="51"/>
      <c r="D735" s="51"/>
      <c r="E735" s="51"/>
      <c r="F735" s="51"/>
      <c r="G735" s="51"/>
      <c r="H735" s="51"/>
      <c r="I735" s="51"/>
      <c r="J735" s="51"/>
      <c r="K735" s="51"/>
      <c r="L735" s="51"/>
      <c r="M735" s="51"/>
      <c r="N735" s="51"/>
      <c r="O735" s="51"/>
      <c r="P735" s="51"/>
      <c r="Q735" s="51"/>
      <c r="R735" s="51"/>
      <c r="S735" s="51"/>
      <c r="T735" s="51"/>
      <c r="U735" s="44"/>
      <c r="V735" s="44"/>
      <c r="X735" s="44"/>
      <c r="Y735" s="44"/>
      <c r="AA735" s="44"/>
      <c r="AB735" s="44"/>
      <c r="AD735" s="44"/>
      <c r="AE735" s="44"/>
      <c r="AG735" s="44"/>
      <c r="AH735" s="44"/>
      <c r="AJ735" s="44"/>
      <c r="AK735" s="44"/>
      <c r="AM735" s="44"/>
      <c r="AN735" s="44"/>
      <c r="AP735" s="44"/>
      <c r="AQ735" s="44"/>
      <c r="AS735" s="44"/>
      <c r="AT735" s="44"/>
    </row>
    <row r="736" spans="3:46" ht="12.95" customHeight="1" x14ac:dyDescent="0.35">
      <c r="C736" s="51"/>
      <c r="D736" s="51"/>
      <c r="E736" s="51"/>
      <c r="F736" s="51"/>
      <c r="G736" s="51"/>
      <c r="H736" s="51"/>
      <c r="I736" s="51"/>
      <c r="J736" s="51"/>
      <c r="K736" s="51"/>
      <c r="L736" s="51"/>
      <c r="M736" s="51"/>
      <c r="N736" s="51"/>
      <c r="O736" s="51"/>
      <c r="P736" s="51"/>
      <c r="Q736" s="51"/>
      <c r="R736" s="51"/>
      <c r="S736" s="51"/>
      <c r="T736" s="51"/>
      <c r="U736" s="44"/>
      <c r="V736" s="44"/>
      <c r="X736" s="44"/>
      <c r="Y736" s="44"/>
      <c r="AA736" s="44"/>
      <c r="AB736" s="44"/>
      <c r="AD736" s="44"/>
      <c r="AE736" s="44"/>
      <c r="AG736" s="44"/>
      <c r="AH736" s="44"/>
      <c r="AJ736" s="44"/>
      <c r="AK736" s="44"/>
      <c r="AM736" s="44"/>
      <c r="AN736" s="44"/>
      <c r="AP736" s="44"/>
      <c r="AQ736" s="44"/>
      <c r="AS736" s="44"/>
      <c r="AT736" s="44"/>
    </row>
    <row r="737" spans="3:46" ht="12.95" customHeight="1" x14ac:dyDescent="0.35">
      <c r="C737" s="51"/>
      <c r="D737" s="51"/>
      <c r="E737" s="51"/>
      <c r="F737" s="51"/>
      <c r="G737" s="51"/>
      <c r="H737" s="51"/>
      <c r="I737" s="51"/>
      <c r="J737" s="51"/>
      <c r="K737" s="51"/>
      <c r="L737" s="51"/>
      <c r="M737" s="51"/>
      <c r="N737" s="51"/>
      <c r="O737" s="51"/>
      <c r="P737" s="51"/>
      <c r="Q737" s="51"/>
      <c r="R737" s="51"/>
      <c r="S737" s="51"/>
      <c r="T737" s="51"/>
      <c r="U737" s="44"/>
      <c r="V737" s="44"/>
      <c r="X737" s="44"/>
      <c r="Y737" s="44"/>
      <c r="AA737" s="44"/>
      <c r="AB737" s="44"/>
      <c r="AD737" s="44"/>
      <c r="AE737" s="44"/>
      <c r="AG737" s="44"/>
      <c r="AH737" s="44"/>
      <c r="AJ737" s="44"/>
      <c r="AK737" s="44"/>
      <c r="AM737" s="44"/>
      <c r="AN737" s="44"/>
      <c r="AP737" s="44"/>
      <c r="AQ737" s="44"/>
      <c r="AS737" s="44"/>
      <c r="AT737" s="44"/>
    </row>
    <row r="738" spans="3:46" ht="12.95" customHeight="1" x14ac:dyDescent="0.35">
      <c r="C738" s="51"/>
      <c r="D738" s="51"/>
      <c r="E738" s="51"/>
      <c r="F738" s="51"/>
      <c r="G738" s="51"/>
      <c r="H738" s="51"/>
      <c r="I738" s="51"/>
      <c r="J738" s="51"/>
      <c r="K738" s="51"/>
      <c r="L738" s="51"/>
      <c r="M738" s="51"/>
      <c r="N738" s="51"/>
      <c r="O738" s="51"/>
      <c r="P738" s="51"/>
      <c r="Q738" s="51"/>
      <c r="R738" s="51"/>
      <c r="S738" s="51"/>
      <c r="T738" s="51"/>
      <c r="U738" s="44"/>
      <c r="V738" s="44"/>
      <c r="X738" s="44"/>
      <c r="Y738" s="44"/>
      <c r="AA738" s="44"/>
      <c r="AB738" s="44"/>
      <c r="AD738" s="44"/>
      <c r="AE738" s="44"/>
      <c r="AG738" s="44"/>
      <c r="AH738" s="44"/>
      <c r="AJ738" s="44"/>
      <c r="AK738" s="44"/>
      <c r="AM738" s="44"/>
      <c r="AN738" s="44"/>
      <c r="AP738" s="44"/>
      <c r="AQ738" s="44"/>
      <c r="AS738" s="44"/>
      <c r="AT738" s="44"/>
    </row>
    <row r="739" spans="3:46" ht="12.95" customHeight="1" x14ac:dyDescent="0.35">
      <c r="C739" s="51"/>
      <c r="D739" s="51"/>
      <c r="E739" s="51"/>
      <c r="F739" s="51"/>
      <c r="G739" s="51"/>
      <c r="H739" s="51"/>
      <c r="I739" s="51"/>
      <c r="J739" s="51"/>
      <c r="K739" s="51"/>
      <c r="L739" s="51"/>
      <c r="M739" s="51"/>
      <c r="N739" s="51"/>
      <c r="O739" s="51"/>
      <c r="P739" s="51"/>
      <c r="Q739" s="51"/>
      <c r="R739" s="51"/>
      <c r="S739" s="51"/>
      <c r="T739" s="51"/>
      <c r="U739" s="44"/>
      <c r="V739" s="44"/>
      <c r="X739" s="44"/>
      <c r="Y739" s="44"/>
      <c r="AA739" s="44"/>
      <c r="AB739" s="44"/>
      <c r="AD739" s="44"/>
      <c r="AE739" s="44"/>
      <c r="AG739" s="44"/>
      <c r="AH739" s="44"/>
      <c r="AJ739" s="44"/>
      <c r="AK739" s="44"/>
      <c r="AM739" s="44"/>
      <c r="AN739" s="44"/>
      <c r="AP739" s="44"/>
      <c r="AQ739" s="44"/>
      <c r="AS739" s="44"/>
      <c r="AT739" s="44"/>
    </row>
    <row r="740" spans="3:46" ht="12.95" customHeight="1" x14ac:dyDescent="0.35">
      <c r="C740" s="51"/>
      <c r="D740" s="51"/>
      <c r="E740" s="51"/>
      <c r="F740" s="51"/>
      <c r="G740" s="51"/>
      <c r="H740" s="51"/>
      <c r="I740" s="51"/>
      <c r="J740" s="51"/>
      <c r="K740" s="51"/>
      <c r="L740" s="51"/>
      <c r="M740" s="51"/>
      <c r="N740" s="51"/>
      <c r="O740" s="51"/>
      <c r="P740" s="51"/>
      <c r="Q740" s="51"/>
      <c r="R740" s="51"/>
      <c r="S740" s="51"/>
      <c r="T740" s="51"/>
      <c r="U740" s="44"/>
      <c r="V740" s="44"/>
      <c r="X740" s="44"/>
      <c r="Y740" s="44"/>
      <c r="AA740" s="44"/>
      <c r="AB740" s="44"/>
      <c r="AD740" s="44"/>
      <c r="AE740" s="44"/>
      <c r="AG740" s="44"/>
      <c r="AH740" s="44"/>
      <c r="AJ740" s="44"/>
      <c r="AK740" s="44"/>
      <c r="AM740" s="44"/>
      <c r="AN740" s="44"/>
      <c r="AP740" s="44"/>
      <c r="AQ740" s="44"/>
      <c r="AS740" s="44"/>
      <c r="AT740" s="44"/>
    </row>
    <row r="741" spans="3:46" ht="12.95" customHeight="1" x14ac:dyDescent="0.35">
      <c r="C741" s="51"/>
      <c r="D741" s="51"/>
      <c r="E741" s="51"/>
      <c r="F741" s="51"/>
      <c r="G741" s="51"/>
      <c r="H741" s="51"/>
      <c r="I741" s="51"/>
      <c r="J741" s="51"/>
      <c r="K741" s="51"/>
      <c r="L741" s="51"/>
      <c r="M741" s="51"/>
      <c r="N741" s="51"/>
      <c r="O741" s="51"/>
      <c r="P741" s="51"/>
      <c r="Q741" s="51"/>
      <c r="R741" s="51"/>
      <c r="S741" s="51"/>
      <c r="T741" s="51"/>
      <c r="U741" s="44"/>
      <c r="V741" s="44"/>
      <c r="X741" s="44"/>
      <c r="Y741" s="44"/>
      <c r="AA741" s="44"/>
      <c r="AB741" s="44"/>
      <c r="AD741" s="44"/>
      <c r="AE741" s="44"/>
      <c r="AG741" s="44"/>
      <c r="AH741" s="44"/>
      <c r="AJ741" s="44"/>
      <c r="AK741" s="44"/>
      <c r="AM741" s="44"/>
      <c r="AN741" s="44"/>
      <c r="AP741" s="44"/>
      <c r="AQ741" s="44"/>
      <c r="AS741" s="44"/>
      <c r="AT741" s="44"/>
    </row>
    <row r="742" spans="3:46" ht="12.95" customHeight="1" x14ac:dyDescent="0.35">
      <c r="C742" s="51"/>
      <c r="D742" s="51"/>
      <c r="E742" s="51"/>
      <c r="F742" s="51"/>
      <c r="G742" s="51"/>
      <c r="H742" s="51"/>
      <c r="I742" s="51"/>
      <c r="J742" s="51"/>
      <c r="K742" s="51"/>
      <c r="L742" s="51"/>
      <c r="M742" s="51"/>
      <c r="N742" s="51"/>
      <c r="O742" s="51"/>
      <c r="P742" s="51"/>
      <c r="Q742" s="51"/>
      <c r="R742" s="51"/>
      <c r="S742" s="51"/>
      <c r="T742" s="51"/>
      <c r="U742" s="44"/>
      <c r="V742" s="44"/>
      <c r="X742" s="44"/>
      <c r="Y742" s="44"/>
      <c r="AA742" s="44"/>
      <c r="AB742" s="44"/>
      <c r="AD742" s="44"/>
      <c r="AE742" s="44"/>
      <c r="AG742" s="44"/>
      <c r="AH742" s="44"/>
      <c r="AJ742" s="44"/>
      <c r="AK742" s="44"/>
      <c r="AM742" s="44"/>
      <c r="AN742" s="44"/>
      <c r="AP742" s="44"/>
      <c r="AQ742" s="44"/>
      <c r="AS742" s="44"/>
      <c r="AT742" s="44"/>
    </row>
    <row r="743" spans="3:46" ht="12.95" customHeight="1" x14ac:dyDescent="0.35">
      <c r="C743" s="51"/>
      <c r="D743" s="51"/>
      <c r="E743" s="51"/>
      <c r="F743" s="51"/>
      <c r="G743" s="51"/>
      <c r="H743" s="51"/>
      <c r="I743" s="51"/>
      <c r="J743" s="51"/>
      <c r="K743" s="51"/>
      <c r="L743" s="51"/>
      <c r="M743" s="51"/>
      <c r="N743" s="51"/>
      <c r="O743" s="51"/>
      <c r="P743" s="51"/>
      <c r="Q743" s="51"/>
      <c r="R743" s="51"/>
      <c r="S743" s="51"/>
      <c r="T743" s="51"/>
      <c r="U743" s="44"/>
      <c r="V743" s="44"/>
      <c r="X743" s="44"/>
      <c r="Y743" s="44"/>
      <c r="AA743" s="44"/>
      <c r="AB743" s="44"/>
      <c r="AD743" s="44"/>
      <c r="AE743" s="44"/>
      <c r="AG743" s="44"/>
      <c r="AH743" s="44"/>
      <c r="AJ743" s="44"/>
      <c r="AK743" s="44"/>
      <c r="AM743" s="44"/>
      <c r="AN743" s="44"/>
      <c r="AP743" s="44"/>
      <c r="AQ743" s="44"/>
      <c r="AS743" s="44"/>
      <c r="AT743" s="44"/>
    </row>
    <row r="744" spans="3:46" ht="12.95" customHeight="1" x14ac:dyDescent="0.35">
      <c r="C744" s="51"/>
      <c r="D744" s="51"/>
      <c r="E744" s="51"/>
      <c r="F744" s="51"/>
      <c r="G744" s="51"/>
      <c r="H744" s="51"/>
      <c r="I744" s="51"/>
      <c r="J744" s="51"/>
      <c r="K744" s="51"/>
      <c r="L744" s="51"/>
      <c r="M744" s="51"/>
      <c r="N744" s="51"/>
      <c r="O744" s="51"/>
      <c r="P744" s="51"/>
      <c r="Q744" s="51"/>
      <c r="R744" s="51"/>
      <c r="S744" s="51"/>
      <c r="T744" s="51"/>
      <c r="U744" s="44"/>
      <c r="V744" s="44"/>
      <c r="X744" s="44"/>
      <c r="Y744" s="44"/>
      <c r="AA744" s="44"/>
      <c r="AB744" s="44"/>
      <c r="AD744" s="44"/>
      <c r="AE744" s="44"/>
      <c r="AG744" s="44"/>
      <c r="AH744" s="44"/>
      <c r="AJ744" s="44"/>
      <c r="AK744" s="44"/>
      <c r="AM744" s="44"/>
      <c r="AN744" s="44"/>
      <c r="AP744" s="44"/>
      <c r="AQ744" s="44"/>
      <c r="AS744" s="44"/>
      <c r="AT744" s="44"/>
    </row>
    <row r="745" spans="3:46" ht="12.95" customHeight="1" x14ac:dyDescent="0.35">
      <c r="C745" s="51"/>
      <c r="D745" s="51"/>
      <c r="E745" s="51"/>
      <c r="F745" s="51"/>
      <c r="G745" s="51"/>
      <c r="H745" s="51"/>
      <c r="I745" s="51"/>
      <c r="J745" s="51"/>
      <c r="K745" s="51"/>
      <c r="L745" s="51"/>
      <c r="M745" s="51"/>
      <c r="N745" s="51"/>
      <c r="O745" s="51"/>
      <c r="P745" s="51"/>
      <c r="Q745" s="51"/>
      <c r="R745" s="51"/>
      <c r="S745" s="51"/>
      <c r="T745" s="51"/>
      <c r="U745" s="44"/>
      <c r="V745" s="44"/>
      <c r="X745" s="44"/>
      <c r="Y745" s="44"/>
      <c r="AA745" s="44"/>
      <c r="AB745" s="44"/>
      <c r="AD745" s="44"/>
      <c r="AE745" s="44"/>
      <c r="AG745" s="44"/>
      <c r="AH745" s="44"/>
      <c r="AJ745" s="44"/>
      <c r="AK745" s="44"/>
      <c r="AM745" s="44"/>
      <c r="AN745" s="44"/>
      <c r="AP745" s="44"/>
      <c r="AQ745" s="44"/>
      <c r="AS745" s="44"/>
      <c r="AT745" s="44"/>
    </row>
    <row r="746" spans="3:46" ht="12.95" customHeight="1" x14ac:dyDescent="0.35">
      <c r="C746" s="51"/>
      <c r="D746" s="51"/>
      <c r="E746" s="51"/>
      <c r="F746" s="51"/>
      <c r="G746" s="51"/>
      <c r="H746" s="51"/>
      <c r="I746" s="51"/>
      <c r="J746" s="51"/>
      <c r="K746" s="51"/>
      <c r="L746" s="51"/>
      <c r="M746" s="51"/>
      <c r="N746" s="51"/>
      <c r="O746" s="51"/>
      <c r="P746" s="51"/>
      <c r="Q746" s="51"/>
      <c r="R746" s="51"/>
      <c r="S746" s="51"/>
      <c r="T746" s="51"/>
      <c r="U746" s="44"/>
      <c r="V746" s="44"/>
      <c r="X746" s="44"/>
      <c r="Y746" s="44"/>
      <c r="AA746" s="44"/>
      <c r="AB746" s="44"/>
      <c r="AD746" s="44"/>
      <c r="AE746" s="44"/>
      <c r="AG746" s="44"/>
      <c r="AH746" s="44"/>
      <c r="AJ746" s="44"/>
      <c r="AK746" s="44"/>
      <c r="AM746" s="44"/>
      <c r="AN746" s="44"/>
      <c r="AP746" s="44"/>
      <c r="AQ746" s="44"/>
      <c r="AS746" s="44"/>
      <c r="AT746" s="44"/>
    </row>
    <row r="747" spans="3:46" ht="12.95" customHeight="1" x14ac:dyDescent="0.35">
      <c r="C747" s="51"/>
      <c r="D747" s="51"/>
      <c r="E747" s="51"/>
      <c r="F747" s="51"/>
      <c r="G747" s="51"/>
      <c r="H747" s="51"/>
      <c r="I747" s="51"/>
      <c r="J747" s="51"/>
      <c r="K747" s="51"/>
      <c r="L747" s="51"/>
      <c r="M747" s="51"/>
      <c r="N747" s="51"/>
      <c r="O747" s="51"/>
      <c r="P747" s="51"/>
      <c r="Q747" s="51"/>
      <c r="R747" s="51"/>
      <c r="S747" s="51"/>
      <c r="T747" s="51"/>
      <c r="U747" s="44"/>
      <c r="V747" s="44"/>
      <c r="X747" s="44"/>
      <c r="Y747" s="44"/>
      <c r="AA747" s="44"/>
      <c r="AB747" s="44"/>
      <c r="AD747" s="44"/>
      <c r="AE747" s="44"/>
      <c r="AG747" s="44"/>
      <c r="AH747" s="44"/>
      <c r="AJ747" s="44"/>
      <c r="AK747" s="44"/>
      <c r="AM747" s="44"/>
      <c r="AN747" s="44"/>
      <c r="AP747" s="44"/>
      <c r="AQ747" s="44"/>
      <c r="AS747" s="44"/>
      <c r="AT747" s="44"/>
    </row>
    <row r="748" spans="3:46" ht="12.95" customHeight="1" x14ac:dyDescent="0.35">
      <c r="C748" s="51"/>
      <c r="D748" s="51"/>
      <c r="E748" s="51"/>
      <c r="F748" s="51"/>
      <c r="G748" s="51"/>
      <c r="H748" s="51"/>
      <c r="I748" s="51"/>
      <c r="J748" s="51"/>
      <c r="K748" s="51"/>
      <c r="L748" s="51"/>
      <c r="M748" s="51"/>
      <c r="N748" s="51"/>
      <c r="O748" s="51"/>
      <c r="P748" s="51"/>
      <c r="Q748" s="51"/>
      <c r="R748" s="51"/>
      <c r="S748" s="51"/>
      <c r="T748" s="51"/>
      <c r="U748" s="44"/>
      <c r="V748" s="44"/>
      <c r="X748" s="44"/>
      <c r="Y748" s="44"/>
      <c r="AA748" s="44"/>
      <c r="AB748" s="44"/>
      <c r="AD748" s="44"/>
      <c r="AE748" s="44"/>
      <c r="AG748" s="44"/>
      <c r="AH748" s="44"/>
      <c r="AJ748" s="44"/>
      <c r="AK748" s="44"/>
      <c r="AM748" s="44"/>
      <c r="AN748" s="44"/>
      <c r="AP748" s="44"/>
      <c r="AQ748" s="44"/>
      <c r="AS748" s="44"/>
      <c r="AT748" s="44"/>
    </row>
    <row r="749" spans="3:46" ht="12.95" customHeight="1" x14ac:dyDescent="0.35">
      <c r="C749" s="51"/>
      <c r="D749" s="51"/>
      <c r="E749" s="51"/>
      <c r="F749" s="51"/>
      <c r="G749" s="51"/>
      <c r="H749" s="51"/>
      <c r="I749" s="51"/>
      <c r="J749" s="51"/>
      <c r="K749" s="51"/>
      <c r="L749" s="51"/>
      <c r="M749" s="51"/>
      <c r="N749" s="51"/>
      <c r="O749" s="51"/>
      <c r="P749" s="51"/>
      <c r="Q749" s="51"/>
      <c r="R749" s="51"/>
      <c r="S749" s="51"/>
      <c r="T749" s="51"/>
      <c r="U749" s="44"/>
      <c r="V749" s="44"/>
      <c r="X749" s="44"/>
      <c r="Y749" s="44"/>
      <c r="AA749" s="44"/>
      <c r="AB749" s="44"/>
      <c r="AD749" s="44"/>
      <c r="AE749" s="44"/>
      <c r="AG749" s="44"/>
      <c r="AH749" s="44"/>
      <c r="AJ749" s="44"/>
      <c r="AK749" s="44"/>
      <c r="AM749" s="44"/>
      <c r="AN749" s="44"/>
      <c r="AP749" s="44"/>
      <c r="AQ749" s="44"/>
      <c r="AS749" s="44"/>
      <c r="AT749" s="44"/>
    </row>
    <row r="750" spans="3:46" ht="12.95" customHeight="1" x14ac:dyDescent="0.35">
      <c r="C750" s="51"/>
      <c r="D750" s="51"/>
      <c r="E750" s="51"/>
      <c r="F750" s="51"/>
      <c r="G750" s="51"/>
      <c r="H750" s="51"/>
      <c r="I750" s="51"/>
      <c r="J750" s="51"/>
      <c r="K750" s="51"/>
      <c r="L750" s="51"/>
      <c r="M750" s="51"/>
      <c r="N750" s="51"/>
      <c r="O750" s="51"/>
      <c r="P750" s="51"/>
      <c r="Q750" s="51"/>
      <c r="R750" s="51"/>
      <c r="S750" s="51"/>
      <c r="T750" s="51"/>
      <c r="U750" s="44"/>
      <c r="V750" s="44"/>
      <c r="X750" s="44"/>
      <c r="Y750" s="44"/>
      <c r="AA750" s="44"/>
      <c r="AB750" s="44"/>
      <c r="AD750" s="44"/>
      <c r="AE750" s="44"/>
      <c r="AG750" s="44"/>
      <c r="AH750" s="44"/>
      <c r="AJ750" s="44"/>
      <c r="AK750" s="44"/>
      <c r="AM750" s="44"/>
      <c r="AN750" s="44"/>
      <c r="AP750" s="44"/>
      <c r="AQ750" s="44"/>
      <c r="AS750" s="44"/>
      <c r="AT750" s="44"/>
    </row>
    <row r="751" spans="3:46" ht="12.6" customHeight="1" x14ac:dyDescent="0.35">
      <c r="C751" s="51"/>
      <c r="D751" s="51"/>
      <c r="E751" s="51"/>
      <c r="F751" s="51"/>
      <c r="G751" s="51"/>
      <c r="H751" s="51"/>
      <c r="I751" s="51"/>
      <c r="J751" s="51"/>
      <c r="K751" s="51"/>
      <c r="L751" s="51"/>
      <c r="M751" s="51"/>
      <c r="N751" s="51"/>
      <c r="O751" s="51"/>
      <c r="P751" s="51"/>
      <c r="Q751" s="51"/>
      <c r="R751" s="51"/>
      <c r="S751" s="51"/>
      <c r="T751" s="51"/>
      <c r="U751" s="44"/>
      <c r="V751" s="44"/>
      <c r="X751" s="44"/>
      <c r="Y751" s="44"/>
      <c r="AA751" s="44"/>
      <c r="AB751" s="44"/>
      <c r="AD751" s="44"/>
      <c r="AE751" s="44"/>
      <c r="AG751" s="44"/>
      <c r="AH751" s="44"/>
      <c r="AJ751" s="44"/>
      <c r="AK751" s="44"/>
      <c r="AM751" s="44"/>
      <c r="AN751" s="44"/>
      <c r="AP751" s="44"/>
      <c r="AQ751" s="44"/>
      <c r="AS751" s="44"/>
      <c r="AT751" s="44"/>
    </row>
    <row r="752" spans="3:46" ht="12.6" customHeight="1" x14ac:dyDescent="0.35">
      <c r="C752" s="51"/>
      <c r="D752" s="51"/>
      <c r="E752" s="51"/>
      <c r="F752" s="51"/>
      <c r="G752" s="51"/>
      <c r="H752" s="51"/>
      <c r="I752" s="51"/>
      <c r="J752" s="51"/>
      <c r="K752" s="51"/>
      <c r="L752" s="51"/>
      <c r="M752" s="51"/>
      <c r="N752" s="51"/>
      <c r="O752" s="51"/>
      <c r="P752" s="51"/>
      <c r="Q752" s="51"/>
      <c r="R752" s="51"/>
      <c r="S752" s="51"/>
      <c r="T752" s="51"/>
      <c r="U752" s="44"/>
      <c r="V752" s="44"/>
      <c r="X752" s="44"/>
      <c r="Y752" s="44"/>
      <c r="AA752" s="44"/>
      <c r="AB752" s="44"/>
      <c r="AD752" s="44"/>
      <c r="AE752" s="44"/>
      <c r="AG752" s="44"/>
      <c r="AH752" s="44"/>
      <c r="AJ752" s="44"/>
      <c r="AK752" s="44"/>
      <c r="AM752" s="44"/>
      <c r="AN752" s="44"/>
      <c r="AP752" s="44"/>
      <c r="AQ752" s="44"/>
      <c r="AS752" s="44"/>
      <c r="AT752" s="44"/>
    </row>
    <row r="753" spans="3:46" ht="12.6" customHeight="1" x14ac:dyDescent="0.35">
      <c r="C753" s="51"/>
      <c r="D753" s="51"/>
      <c r="E753" s="51"/>
      <c r="F753" s="51"/>
      <c r="G753" s="51"/>
      <c r="H753" s="51"/>
      <c r="I753" s="51"/>
      <c r="J753" s="51"/>
      <c r="K753" s="51"/>
      <c r="L753" s="51"/>
      <c r="M753" s="51"/>
      <c r="N753" s="51"/>
      <c r="O753" s="51"/>
      <c r="P753" s="51"/>
      <c r="Q753" s="51"/>
      <c r="R753" s="51"/>
      <c r="S753" s="51"/>
      <c r="T753" s="51"/>
      <c r="U753" s="44"/>
      <c r="V753" s="44"/>
      <c r="X753" s="44"/>
      <c r="Y753" s="44"/>
      <c r="AA753" s="44"/>
      <c r="AB753" s="44"/>
      <c r="AD753" s="44"/>
      <c r="AE753" s="44"/>
      <c r="AG753" s="44"/>
      <c r="AH753" s="44"/>
      <c r="AJ753" s="44"/>
      <c r="AK753" s="44"/>
      <c r="AM753" s="44"/>
      <c r="AN753" s="44"/>
      <c r="AP753" s="44"/>
      <c r="AQ753" s="44"/>
      <c r="AS753" s="44"/>
      <c r="AT753" s="44"/>
    </row>
    <row r="754" spans="3:46" ht="12.6" customHeight="1" x14ac:dyDescent="0.35">
      <c r="C754" s="51"/>
      <c r="D754" s="51"/>
      <c r="E754" s="51"/>
      <c r="F754" s="51"/>
      <c r="G754" s="51"/>
      <c r="H754" s="51"/>
      <c r="I754" s="51"/>
      <c r="J754" s="51"/>
      <c r="K754" s="51"/>
      <c r="L754" s="51"/>
      <c r="M754" s="51"/>
      <c r="N754" s="51"/>
      <c r="O754" s="51"/>
      <c r="P754" s="51"/>
      <c r="Q754" s="51"/>
      <c r="R754" s="51"/>
      <c r="S754" s="51"/>
      <c r="T754" s="51"/>
      <c r="U754" s="44"/>
      <c r="V754" s="44"/>
      <c r="X754" s="44"/>
      <c r="Y754" s="44"/>
      <c r="AA754" s="44"/>
      <c r="AB754" s="44"/>
      <c r="AD754" s="44"/>
      <c r="AE754" s="44"/>
      <c r="AG754" s="44"/>
      <c r="AH754" s="44"/>
      <c r="AJ754" s="44"/>
      <c r="AK754" s="44"/>
      <c r="AM754" s="44"/>
      <c r="AN754" s="44"/>
      <c r="AP754" s="44"/>
      <c r="AQ754" s="44"/>
      <c r="AS754" s="44"/>
      <c r="AT754" s="44"/>
    </row>
    <row r="755" spans="3:46" ht="12.6" customHeight="1" x14ac:dyDescent="0.35">
      <c r="C755" s="51"/>
      <c r="D755" s="51"/>
      <c r="E755" s="51"/>
      <c r="F755" s="51"/>
      <c r="G755" s="51"/>
      <c r="H755" s="51"/>
      <c r="I755" s="51"/>
      <c r="J755" s="51"/>
      <c r="K755" s="51"/>
      <c r="L755" s="51"/>
      <c r="M755" s="51"/>
      <c r="N755" s="51"/>
      <c r="O755" s="51"/>
      <c r="P755" s="51"/>
      <c r="Q755" s="51"/>
      <c r="R755" s="51"/>
      <c r="S755" s="51"/>
      <c r="T755" s="51"/>
      <c r="U755" s="44"/>
      <c r="V755" s="44"/>
      <c r="X755" s="44"/>
      <c r="Y755" s="44"/>
      <c r="AA755" s="44"/>
      <c r="AB755" s="44"/>
      <c r="AD755" s="44"/>
      <c r="AE755" s="44"/>
      <c r="AG755" s="44"/>
      <c r="AH755" s="44"/>
      <c r="AJ755" s="44"/>
      <c r="AK755" s="44"/>
      <c r="AM755" s="44"/>
      <c r="AN755" s="44"/>
      <c r="AP755" s="44"/>
      <c r="AQ755" s="44"/>
      <c r="AS755" s="44"/>
      <c r="AT755" s="44"/>
    </row>
    <row r="756" spans="3:46" ht="12.6" customHeight="1" x14ac:dyDescent="0.35">
      <c r="C756" s="51"/>
      <c r="D756" s="51"/>
      <c r="E756" s="51"/>
      <c r="F756" s="51"/>
      <c r="G756" s="51"/>
      <c r="H756" s="51"/>
      <c r="I756" s="51"/>
      <c r="J756" s="51"/>
      <c r="K756" s="51"/>
      <c r="L756" s="51"/>
      <c r="M756" s="51"/>
      <c r="N756" s="51"/>
      <c r="O756" s="51"/>
      <c r="P756" s="51"/>
      <c r="Q756" s="51"/>
      <c r="R756" s="51"/>
      <c r="S756" s="51"/>
      <c r="T756" s="51"/>
      <c r="U756" s="44"/>
      <c r="V756" s="44"/>
      <c r="X756" s="44"/>
      <c r="Y756" s="44"/>
      <c r="AA756" s="44"/>
      <c r="AB756" s="44"/>
      <c r="AD756" s="44"/>
      <c r="AE756" s="44"/>
      <c r="AG756" s="44"/>
      <c r="AH756" s="44"/>
      <c r="AJ756" s="44"/>
      <c r="AK756" s="44"/>
      <c r="AM756" s="44"/>
      <c r="AN756" s="44"/>
      <c r="AP756" s="44"/>
      <c r="AQ756" s="44"/>
      <c r="AS756" s="44"/>
      <c r="AT756" s="44"/>
    </row>
    <row r="757" spans="3:46" ht="12.6" customHeight="1" x14ac:dyDescent="0.35">
      <c r="C757" s="51"/>
      <c r="D757" s="51"/>
      <c r="E757" s="51"/>
      <c r="F757" s="51"/>
      <c r="G757" s="51"/>
      <c r="H757" s="51"/>
      <c r="I757" s="51"/>
      <c r="J757" s="51"/>
      <c r="K757" s="51"/>
      <c r="L757" s="51"/>
      <c r="M757" s="51"/>
      <c r="N757" s="51"/>
      <c r="O757" s="51"/>
      <c r="P757" s="51"/>
      <c r="Q757" s="51"/>
      <c r="R757" s="51"/>
      <c r="S757" s="51"/>
      <c r="T757" s="51"/>
      <c r="U757" s="44"/>
      <c r="V757" s="44"/>
      <c r="X757" s="44"/>
      <c r="Y757" s="44"/>
      <c r="AA757" s="44"/>
      <c r="AB757" s="44"/>
      <c r="AD757" s="44"/>
      <c r="AE757" s="44"/>
      <c r="AG757" s="44"/>
      <c r="AH757" s="44"/>
      <c r="AJ757" s="44"/>
      <c r="AK757" s="44"/>
      <c r="AM757" s="44"/>
      <c r="AN757" s="44"/>
      <c r="AP757" s="44"/>
      <c r="AQ757" s="44"/>
      <c r="AS757" s="44"/>
      <c r="AT757" s="44"/>
    </row>
    <row r="758" spans="3:46" ht="12.6" customHeight="1" x14ac:dyDescent="0.35">
      <c r="C758" s="51"/>
      <c r="D758" s="51"/>
      <c r="E758" s="51"/>
      <c r="F758" s="51"/>
      <c r="G758" s="51"/>
      <c r="H758" s="51"/>
      <c r="I758" s="51"/>
      <c r="J758" s="51"/>
      <c r="K758" s="51"/>
      <c r="L758" s="51"/>
      <c r="M758" s="51"/>
      <c r="N758" s="51"/>
      <c r="O758" s="51"/>
      <c r="P758" s="51"/>
      <c r="Q758" s="51"/>
      <c r="R758" s="51"/>
      <c r="S758" s="51"/>
      <c r="T758" s="51"/>
      <c r="U758" s="44"/>
      <c r="V758" s="44"/>
      <c r="X758" s="44"/>
      <c r="Y758" s="44"/>
      <c r="AA758" s="44"/>
      <c r="AB758" s="44"/>
      <c r="AD758" s="44"/>
      <c r="AE758" s="44"/>
      <c r="AG758" s="44"/>
      <c r="AH758" s="44"/>
      <c r="AJ758" s="44"/>
      <c r="AK758" s="44"/>
      <c r="AM758" s="44"/>
      <c r="AN758" s="44"/>
      <c r="AP758" s="44"/>
      <c r="AQ758" s="44"/>
      <c r="AS758" s="44"/>
      <c r="AT758" s="44"/>
    </row>
    <row r="759" spans="3:46" ht="12.6" customHeight="1" x14ac:dyDescent="0.35">
      <c r="C759" s="51"/>
      <c r="D759" s="51"/>
      <c r="E759" s="51"/>
      <c r="F759" s="51"/>
      <c r="G759" s="51"/>
      <c r="H759" s="51"/>
      <c r="I759" s="51"/>
      <c r="J759" s="51"/>
      <c r="K759" s="51"/>
      <c r="L759" s="51"/>
      <c r="M759" s="51"/>
      <c r="N759" s="51"/>
      <c r="O759" s="51"/>
      <c r="P759" s="51"/>
      <c r="Q759" s="51"/>
      <c r="R759" s="51"/>
      <c r="S759" s="51"/>
      <c r="T759" s="51"/>
      <c r="U759" s="44"/>
      <c r="V759" s="44"/>
      <c r="X759" s="44"/>
      <c r="Y759" s="44"/>
      <c r="AA759" s="44"/>
      <c r="AB759" s="44"/>
      <c r="AD759" s="44"/>
      <c r="AE759" s="44"/>
      <c r="AG759" s="44"/>
      <c r="AH759" s="44"/>
      <c r="AJ759" s="44"/>
      <c r="AK759" s="44"/>
      <c r="AM759" s="44"/>
      <c r="AN759" s="44"/>
      <c r="AP759" s="44"/>
      <c r="AQ759" s="44"/>
      <c r="AS759" s="44"/>
      <c r="AT759" s="44"/>
    </row>
    <row r="760" spans="3:46" ht="12.6" customHeight="1" x14ac:dyDescent="0.35">
      <c r="C760" s="51"/>
      <c r="D760" s="51"/>
      <c r="E760" s="51"/>
      <c r="F760" s="51"/>
      <c r="G760" s="51"/>
      <c r="H760" s="51"/>
      <c r="I760" s="51"/>
      <c r="J760" s="51"/>
      <c r="K760" s="51"/>
      <c r="L760" s="51"/>
      <c r="M760" s="51"/>
      <c r="N760" s="51"/>
      <c r="O760" s="51"/>
      <c r="P760" s="51"/>
      <c r="Q760" s="51"/>
      <c r="R760" s="51"/>
      <c r="S760" s="51"/>
      <c r="T760" s="51"/>
      <c r="U760" s="44"/>
      <c r="V760" s="44"/>
      <c r="X760" s="44"/>
      <c r="Y760" s="44"/>
      <c r="AA760" s="44"/>
      <c r="AB760" s="44"/>
      <c r="AD760" s="44"/>
      <c r="AE760" s="44"/>
      <c r="AG760" s="44"/>
      <c r="AH760" s="44"/>
      <c r="AJ760" s="44"/>
      <c r="AK760" s="44"/>
      <c r="AM760" s="44"/>
      <c r="AN760" s="44"/>
      <c r="AP760" s="44"/>
      <c r="AQ760" s="44"/>
      <c r="AS760" s="44"/>
      <c r="AT760" s="44"/>
    </row>
    <row r="761" spans="3:46" ht="12.6" customHeight="1" x14ac:dyDescent="0.35">
      <c r="C761" s="51"/>
      <c r="D761" s="51"/>
      <c r="E761" s="51"/>
      <c r="F761" s="51"/>
      <c r="G761" s="51"/>
      <c r="H761" s="51"/>
      <c r="I761" s="51"/>
      <c r="J761" s="51"/>
      <c r="K761" s="51"/>
      <c r="L761" s="51"/>
      <c r="M761" s="51"/>
      <c r="N761" s="51"/>
      <c r="O761" s="51"/>
      <c r="P761" s="51"/>
      <c r="Q761" s="51"/>
      <c r="R761" s="51"/>
      <c r="S761" s="51"/>
      <c r="T761" s="51"/>
      <c r="U761" s="44"/>
      <c r="V761" s="44"/>
      <c r="X761" s="44"/>
      <c r="Y761" s="44"/>
      <c r="AA761" s="44"/>
      <c r="AB761" s="44"/>
      <c r="AD761" s="44"/>
      <c r="AE761" s="44"/>
      <c r="AG761" s="44"/>
      <c r="AH761" s="44"/>
      <c r="AJ761" s="44"/>
      <c r="AK761" s="44"/>
      <c r="AM761" s="44"/>
      <c r="AN761" s="44"/>
      <c r="AP761" s="44"/>
      <c r="AQ761" s="44"/>
      <c r="AS761" s="44"/>
      <c r="AT761" s="44"/>
    </row>
    <row r="762" spans="3:46" ht="12.6" customHeight="1" x14ac:dyDescent="0.35">
      <c r="C762" s="51"/>
      <c r="D762" s="51"/>
      <c r="E762" s="51"/>
      <c r="F762" s="51"/>
      <c r="G762" s="51"/>
      <c r="H762" s="51"/>
      <c r="I762" s="51"/>
      <c r="J762" s="51"/>
      <c r="K762" s="51"/>
      <c r="L762" s="51"/>
      <c r="M762" s="51"/>
      <c r="N762" s="51"/>
      <c r="O762" s="51"/>
      <c r="P762" s="51"/>
      <c r="Q762" s="51"/>
      <c r="R762" s="51"/>
      <c r="S762" s="51"/>
      <c r="T762" s="51"/>
      <c r="U762" s="44"/>
      <c r="V762" s="44"/>
      <c r="X762" s="44"/>
      <c r="Y762" s="44"/>
      <c r="AA762" s="44"/>
      <c r="AB762" s="44"/>
      <c r="AD762" s="44"/>
      <c r="AE762" s="44"/>
      <c r="AG762" s="44"/>
      <c r="AH762" s="44"/>
      <c r="AJ762" s="44"/>
      <c r="AK762" s="44"/>
      <c r="AM762" s="44"/>
      <c r="AN762" s="44"/>
      <c r="AP762" s="44"/>
      <c r="AQ762" s="44"/>
      <c r="AS762" s="44"/>
      <c r="AT762" s="44"/>
    </row>
    <row r="763" spans="3:46" ht="12.6" customHeight="1" x14ac:dyDescent="0.35">
      <c r="C763" s="51"/>
      <c r="D763" s="51"/>
      <c r="E763" s="51"/>
      <c r="F763" s="51"/>
      <c r="G763" s="51"/>
      <c r="H763" s="51"/>
      <c r="I763" s="51"/>
      <c r="J763" s="51"/>
      <c r="K763" s="51"/>
      <c r="L763" s="51"/>
      <c r="M763" s="51"/>
      <c r="N763" s="51"/>
      <c r="O763" s="51"/>
      <c r="P763" s="51"/>
      <c r="Q763" s="51"/>
      <c r="R763" s="51"/>
      <c r="S763" s="51"/>
      <c r="T763" s="51"/>
      <c r="U763" s="44"/>
      <c r="V763" s="44"/>
      <c r="X763" s="44"/>
      <c r="Y763" s="44"/>
      <c r="AA763" s="44"/>
      <c r="AB763" s="44"/>
      <c r="AD763" s="44"/>
      <c r="AE763" s="44"/>
      <c r="AG763" s="44"/>
      <c r="AH763" s="44"/>
      <c r="AJ763" s="44"/>
      <c r="AK763" s="44"/>
      <c r="AM763" s="44"/>
      <c r="AN763" s="44"/>
      <c r="AP763" s="44"/>
      <c r="AQ763" s="44"/>
      <c r="AS763" s="44"/>
      <c r="AT763" s="44"/>
    </row>
    <row r="764" spans="3:46" ht="12.6" customHeight="1" x14ac:dyDescent="0.35">
      <c r="C764" s="51"/>
      <c r="D764" s="51"/>
      <c r="E764" s="51"/>
      <c r="F764" s="51"/>
      <c r="G764" s="51"/>
      <c r="H764" s="51"/>
      <c r="I764" s="51"/>
      <c r="J764" s="51"/>
      <c r="K764" s="51"/>
      <c r="L764" s="51"/>
      <c r="M764" s="51"/>
      <c r="N764" s="51"/>
      <c r="O764" s="51"/>
      <c r="P764" s="51"/>
      <c r="Q764" s="51"/>
      <c r="R764" s="51"/>
      <c r="S764" s="51"/>
      <c r="T764" s="51"/>
      <c r="U764" s="44"/>
      <c r="V764" s="44"/>
      <c r="X764" s="44"/>
      <c r="Y764" s="44"/>
      <c r="AA764" s="44"/>
      <c r="AB764" s="44"/>
      <c r="AD764" s="44"/>
      <c r="AE764" s="44"/>
      <c r="AG764" s="44"/>
      <c r="AH764" s="44"/>
      <c r="AJ764" s="44"/>
      <c r="AK764" s="44"/>
      <c r="AM764" s="44"/>
      <c r="AN764" s="44"/>
      <c r="AP764" s="44"/>
      <c r="AQ764" s="44"/>
      <c r="AS764" s="44"/>
      <c r="AT764" s="44"/>
    </row>
    <row r="765" spans="3:46" ht="12.6" customHeight="1" x14ac:dyDescent="0.35">
      <c r="C765" s="51"/>
      <c r="D765" s="51"/>
      <c r="E765" s="51"/>
      <c r="F765" s="51"/>
      <c r="G765" s="51"/>
      <c r="H765" s="51"/>
      <c r="I765" s="51"/>
      <c r="J765" s="51"/>
      <c r="K765" s="51"/>
      <c r="L765" s="51"/>
      <c r="M765" s="51"/>
      <c r="N765" s="51"/>
      <c r="O765" s="51"/>
      <c r="P765" s="51"/>
      <c r="Q765" s="51"/>
      <c r="R765" s="51"/>
      <c r="S765" s="51"/>
      <c r="T765" s="51"/>
      <c r="U765" s="44"/>
      <c r="V765" s="44"/>
      <c r="X765" s="44"/>
      <c r="Y765" s="44"/>
      <c r="AA765" s="44"/>
      <c r="AB765" s="44"/>
      <c r="AD765" s="44"/>
      <c r="AE765" s="44"/>
      <c r="AG765" s="44"/>
      <c r="AH765" s="44"/>
      <c r="AJ765" s="44"/>
      <c r="AK765" s="44"/>
      <c r="AM765" s="44"/>
      <c r="AN765" s="44"/>
      <c r="AP765" s="44"/>
      <c r="AQ765" s="44"/>
      <c r="AS765" s="44"/>
      <c r="AT765" s="44"/>
    </row>
    <row r="766" spans="3:46" ht="12.6" customHeight="1" x14ac:dyDescent="0.35">
      <c r="C766" s="51"/>
      <c r="D766" s="51"/>
      <c r="E766" s="51"/>
      <c r="F766" s="51"/>
      <c r="G766" s="51"/>
      <c r="H766" s="51"/>
      <c r="I766" s="51"/>
      <c r="J766" s="51"/>
      <c r="K766" s="51"/>
      <c r="L766" s="51"/>
      <c r="M766" s="51"/>
      <c r="N766" s="51"/>
      <c r="O766" s="51"/>
      <c r="P766" s="51"/>
      <c r="Q766" s="51"/>
      <c r="R766" s="51"/>
      <c r="S766" s="51"/>
      <c r="T766" s="51"/>
      <c r="U766" s="44"/>
      <c r="V766" s="44"/>
      <c r="X766" s="44"/>
      <c r="Y766" s="44"/>
      <c r="AA766" s="44"/>
      <c r="AB766" s="44"/>
      <c r="AD766" s="44"/>
      <c r="AE766" s="44"/>
      <c r="AG766" s="44"/>
      <c r="AH766" s="44"/>
      <c r="AJ766" s="44"/>
      <c r="AK766" s="44"/>
      <c r="AM766" s="44"/>
      <c r="AN766" s="44"/>
      <c r="AP766" s="44"/>
      <c r="AQ766" s="44"/>
      <c r="AS766" s="44"/>
      <c r="AT766" s="44"/>
    </row>
    <row r="767" spans="3:46" ht="12.6" customHeight="1" x14ac:dyDescent="0.35">
      <c r="C767" s="51"/>
      <c r="D767" s="51"/>
      <c r="E767" s="51"/>
      <c r="F767" s="51"/>
      <c r="G767" s="51"/>
      <c r="H767" s="51"/>
      <c r="I767" s="51"/>
      <c r="J767" s="51"/>
      <c r="K767" s="51"/>
      <c r="L767" s="51"/>
      <c r="M767" s="51"/>
      <c r="N767" s="51"/>
      <c r="O767" s="51"/>
      <c r="P767" s="51"/>
      <c r="Q767" s="51"/>
      <c r="R767" s="51"/>
      <c r="S767" s="51"/>
      <c r="T767" s="51"/>
      <c r="U767" s="44"/>
      <c r="V767" s="44"/>
      <c r="X767" s="44"/>
      <c r="Y767" s="44"/>
      <c r="AA767" s="44"/>
      <c r="AB767" s="44"/>
      <c r="AD767" s="44"/>
      <c r="AE767" s="44"/>
      <c r="AG767" s="44"/>
      <c r="AH767" s="44"/>
      <c r="AJ767" s="44"/>
      <c r="AK767" s="44"/>
      <c r="AM767" s="44"/>
      <c r="AN767" s="44"/>
      <c r="AP767" s="44"/>
      <c r="AQ767" s="44"/>
      <c r="AS767" s="44"/>
      <c r="AT767" s="44"/>
    </row>
    <row r="768" spans="3:46" ht="12.6" customHeight="1" x14ac:dyDescent="0.35">
      <c r="C768" s="51"/>
      <c r="D768" s="51"/>
      <c r="E768" s="51"/>
      <c r="F768" s="51"/>
      <c r="G768" s="51"/>
      <c r="H768" s="51"/>
      <c r="I768" s="51"/>
      <c r="J768" s="51"/>
      <c r="K768" s="51"/>
      <c r="L768" s="51"/>
      <c r="M768" s="51"/>
      <c r="N768" s="51"/>
      <c r="O768" s="51"/>
      <c r="P768" s="51"/>
      <c r="Q768" s="51"/>
      <c r="R768" s="51"/>
      <c r="S768" s="51"/>
      <c r="T768" s="51"/>
      <c r="U768" s="44"/>
      <c r="V768" s="44"/>
      <c r="X768" s="44"/>
      <c r="Y768" s="44"/>
      <c r="AA768" s="44"/>
      <c r="AB768" s="44"/>
      <c r="AD768" s="44"/>
      <c r="AE768" s="44"/>
      <c r="AG768" s="44"/>
      <c r="AH768" s="44"/>
      <c r="AJ768" s="44"/>
      <c r="AK768" s="44"/>
      <c r="AM768" s="44"/>
      <c r="AN768" s="44"/>
      <c r="AP768" s="44"/>
      <c r="AQ768" s="44"/>
      <c r="AS768" s="44"/>
      <c r="AT768" s="44"/>
    </row>
    <row r="769" spans="3:46" ht="12.6" customHeight="1" x14ac:dyDescent="0.35">
      <c r="C769" s="51"/>
      <c r="D769" s="51"/>
      <c r="E769" s="51"/>
      <c r="F769" s="51"/>
      <c r="G769" s="51"/>
      <c r="H769" s="51"/>
      <c r="I769" s="51"/>
      <c r="J769" s="51"/>
      <c r="K769" s="51"/>
      <c r="L769" s="51"/>
      <c r="M769" s="51"/>
      <c r="N769" s="51"/>
      <c r="O769" s="51"/>
      <c r="P769" s="51"/>
      <c r="Q769" s="51"/>
      <c r="R769" s="51"/>
      <c r="S769" s="51"/>
      <c r="T769" s="51"/>
      <c r="U769" s="44"/>
      <c r="V769" s="44"/>
      <c r="X769" s="44"/>
      <c r="Y769" s="44"/>
      <c r="AA769" s="44"/>
      <c r="AB769" s="44"/>
      <c r="AD769" s="44"/>
      <c r="AE769" s="44"/>
      <c r="AG769" s="44"/>
      <c r="AH769" s="44"/>
      <c r="AJ769" s="44"/>
      <c r="AK769" s="44"/>
      <c r="AM769" s="44"/>
      <c r="AN769" s="44"/>
      <c r="AP769" s="44"/>
      <c r="AQ769" s="44"/>
      <c r="AS769" s="44"/>
      <c r="AT769" s="44"/>
    </row>
    <row r="770" spans="3:46" ht="12.6" customHeight="1" x14ac:dyDescent="0.35">
      <c r="C770" s="51"/>
      <c r="D770" s="51"/>
      <c r="E770" s="51"/>
      <c r="F770" s="51"/>
      <c r="G770" s="51"/>
      <c r="H770" s="51"/>
      <c r="I770" s="51"/>
      <c r="J770" s="51"/>
      <c r="K770" s="51"/>
      <c r="L770" s="51"/>
      <c r="M770" s="51"/>
      <c r="N770" s="51"/>
      <c r="O770" s="51"/>
      <c r="P770" s="51"/>
      <c r="Q770" s="51"/>
      <c r="R770" s="51"/>
      <c r="S770" s="51"/>
      <c r="T770" s="51"/>
      <c r="U770" s="44"/>
      <c r="V770" s="44"/>
      <c r="X770" s="44"/>
      <c r="Y770" s="44"/>
      <c r="AA770" s="44"/>
      <c r="AB770" s="44"/>
      <c r="AD770" s="44"/>
      <c r="AE770" s="44"/>
      <c r="AG770" s="44"/>
      <c r="AH770" s="44"/>
      <c r="AJ770" s="44"/>
      <c r="AK770" s="44"/>
      <c r="AM770" s="44"/>
      <c r="AN770" s="44"/>
      <c r="AP770" s="44"/>
      <c r="AQ770" s="44"/>
      <c r="AS770" s="44"/>
      <c r="AT770" s="44"/>
    </row>
    <row r="771" spans="3:46" ht="12.6" customHeight="1" x14ac:dyDescent="0.35">
      <c r="C771" s="51"/>
      <c r="D771" s="51"/>
      <c r="E771" s="51"/>
      <c r="F771" s="51"/>
      <c r="G771" s="51"/>
      <c r="H771" s="51"/>
      <c r="I771" s="51"/>
      <c r="J771" s="51"/>
      <c r="K771" s="51"/>
      <c r="L771" s="51"/>
      <c r="M771" s="51"/>
      <c r="N771" s="51"/>
      <c r="O771" s="51"/>
      <c r="P771" s="51"/>
      <c r="Q771" s="51"/>
      <c r="R771" s="51"/>
      <c r="S771" s="51"/>
      <c r="T771" s="51"/>
      <c r="U771" s="44"/>
      <c r="V771" s="44"/>
      <c r="X771" s="44"/>
      <c r="Y771" s="44"/>
      <c r="AA771" s="44"/>
      <c r="AB771" s="44"/>
      <c r="AD771" s="44"/>
      <c r="AE771" s="44"/>
      <c r="AG771" s="44"/>
      <c r="AH771" s="44"/>
      <c r="AJ771" s="44"/>
      <c r="AK771" s="44"/>
      <c r="AM771" s="44"/>
      <c r="AN771" s="44"/>
      <c r="AP771" s="44"/>
      <c r="AQ771" s="44"/>
      <c r="AS771" s="44"/>
      <c r="AT771" s="44"/>
    </row>
    <row r="772" spans="3:46" ht="12.6" customHeight="1" x14ac:dyDescent="0.35">
      <c r="C772" s="51"/>
      <c r="D772" s="51"/>
      <c r="E772" s="51"/>
      <c r="F772" s="51"/>
      <c r="G772" s="51"/>
      <c r="H772" s="51"/>
      <c r="I772" s="51"/>
      <c r="J772" s="51"/>
      <c r="K772" s="51"/>
      <c r="L772" s="51"/>
      <c r="M772" s="51"/>
      <c r="N772" s="51"/>
      <c r="O772" s="51"/>
      <c r="P772" s="51"/>
      <c r="Q772" s="51"/>
      <c r="R772" s="51"/>
      <c r="S772" s="51"/>
      <c r="T772" s="51"/>
      <c r="U772" s="44"/>
      <c r="V772" s="44"/>
      <c r="X772" s="44"/>
      <c r="Y772" s="44"/>
      <c r="AA772" s="44"/>
      <c r="AB772" s="44"/>
      <c r="AD772" s="44"/>
      <c r="AE772" s="44"/>
      <c r="AG772" s="44"/>
      <c r="AH772" s="44"/>
      <c r="AJ772" s="44"/>
      <c r="AK772" s="44"/>
      <c r="AM772" s="44"/>
      <c r="AN772" s="44"/>
      <c r="AP772" s="44"/>
      <c r="AQ772" s="44"/>
      <c r="AS772" s="44"/>
      <c r="AT772" s="44"/>
    </row>
    <row r="773" spans="3:46" ht="12.6" customHeight="1" x14ac:dyDescent="0.35">
      <c r="C773" s="51"/>
      <c r="D773" s="51"/>
      <c r="E773" s="51"/>
      <c r="F773" s="51"/>
      <c r="G773" s="51"/>
      <c r="H773" s="51"/>
      <c r="I773" s="51"/>
      <c r="J773" s="51"/>
      <c r="K773" s="51"/>
      <c r="L773" s="51"/>
      <c r="M773" s="51"/>
      <c r="N773" s="51"/>
      <c r="O773" s="51"/>
      <c r="P773" s="51"/>
      <c r="Q773" s="51"/>
      <c r="R773" s="51"/>
      <c r="S773" s="51"/>
      <c r="T773" s="51"/>
      <c r="U773" s="44"/>
      <c r="V773" s="44"/>
      <c r="X773" s="44"/>
      <c r="Y773" s="44"/>
      <c r="AA773" s="44"/>
      <c r="AB773" s="44"/>
      <c r="AD773" s="44"/>
      <c r="AE773" s="44"/>
      <c r="AG773" s="44"/>
      <c r="AH773" s="44"/>
      <c r="AJ773" s="44"/>
      <c r="AK773" s="44"/>
      <c r="AM773" s="44"/>
      <c r="AN773" s="44"/>
      <c r="AP773" s="44"/>
      <c r="AQ773" s="44"/>
      <c r="AS773" s="44"/>
      <c r="AT773" s="44"/>
    </row>
    <row r="774" spans="3:46" ht="12.6" customHeight="1" x14ac:dyDescent="0.35">
      <c r="C774" s="51"/>
      <c r="D774" s="51"/>
      <c r="E774" s="51"/>
      <c r="F774" s="51"/>
      <c r="G774" s="51"/>
      <c r="H774" s="51"/>
      <c r="I774" s="51"/>
      <c r="J774" s="51"/>
      <c r="K774" s="51"/>
      <c r="L774" s="51"/>
      <c r="M774" s="51"/>
      <c r="N774" s="51"/>
      <c r="O774" s="51"/>
      <c r="P774" s="51"/>
      <c r="Q774" s="51"/>
      <c r="R774" s="51"/>
      <c r="S774" s="51"/>
      <c r="T774" s="51"/>
      <c r="U774" s="44"/>
      <c r="V774" s="44"/>
      <c r="X774" s="44"/>
      <c r="Y774" s="44"/>
      <c r="AA774" s="44"/>
      <c r="AB774" s="44"/>
      <c r="AD774" s="44"/>
      <c r="AE774" s="44"/>
      <c r="AG774" s="44"/>
      <c r="AH774" s="44"/>
      <c r="AJ774" s="44"/>
      <c r="AK774" s="44"/>
      <c r="AM774" s="44"/>
      <c r="AN774" s="44"/>
      <c r="AP774" s="44"/>
      <c r="AQ774" s="44"/>
      <c r="AS774" s="44"/>
      <c r="AT774" s="44"/>
    </row>
    <row r="775" spans="3:46" ht="12.6" customHeight="1" x14ac:dyDescent="0.35">
      <c r="C775" s="51"/>
      <c r="D775" s="51"/>
      <c r="E775" s="51"/>
      <c r="F775" s="51"/>
      <c r="G775" s="51"/>
      <c r="H775" s="51"/>
      <c r="I775" s="51"/>
      <c r="J775" s="51"/>
      <c r="K775" s="51"/>
      <c r="L775" s="51"/>
      <c r="M775" s="51"/>
      <c r="N775" s="51"/>
      <c r="O775" s="51"/>
      <c r="P775" s="51"/>
      <c r="Q775" s="51"/>
      <c r="R775" s="51"/>
      <c r="S775" s="51"/>
      <c r="T775" s="51"/>
      <c r="U775" s="44"/>
      <c r="V775" s="44"/>
      <c r="X775" s="44"/>
      <c r="Y775" s="44"/>
      <c r="AA775" s="44"/>
      <c r="AB775" s="44"/>
      <c r="AD775" s="44"/>
      <c r="AE775" s="44"/>
      <c r="AG775" s="44"/>
      <c r="AH775" s="44"/>
      <c r="AJ775" s="44"/>
      <c r="AK775" s="44"/>
      <c r="AM775" s="44"/>
      <c r="AN775" s="44"/>
      <c r="AP775" s="44"/>
      <c r="AQ775" s="44"/>
      <c r="AS775" s="44"/>
      <c r="AT775" s="44"/>
    </row>
    <row r="776" spans="3:46" ht="12.6" customHeight="1" x14ac:dyDescent="0.35">
      <c r="C776" s="51"/>
      <c r="D776" s="51"/>
      <c r="E776" s="51"/>
      <c r="F776" s="51"/>
      <c r="G776" s="51"/>
      <c r="H776" s="51"/>
      <c r="I776" s="51"/>
      <c r="J776" s="51"/>
      <c r="K776" s="51"/>
      <c r="L776" s="51"/>
      <c r="M776" s="51"/>
      <c r="N776" s="51"/>
      <c r="O776" s="51"/>
      <c r="P776" s="51"/>
      <c r="Q776" s="51"/>
      <c r="R776" s="51"/>
      <c r="S776" s="51"/>
      <c r="T776" s="51"/>
      <c r="U776" s="44"/>
      <c r="V776" s="44"/>
      <c r="X776" s="44"/>
      <c r="Y776" s="44"/>
      <c r="AA776" s="44"/>
      <c r="AB776" s="44"/>
      <c r="AD776" s="44"/>
      <c r="AE776" s="44"/>
      <c r="AG776" s="44"/>
      <c r="AH776" s="44"/>
      <c r="AJ776" s="44"/>
      <c r="AK776" s="44"/>
      <c r="AM776" s="44"/>
      <c r="AN776" s="44"/>
      <c r="AP776" s="44"/>
      <c r="AQ776" s="44"/>
      <c r="AS776" s="44"/>
      <c r="AT776" s="44"/>
    </row>
    <row r="777" spans="3:46" ht="12.6" customHeight="1" x14ac:dyDescent="0.35">
      <c r="C777" s="51"/>
      <c r="D777" s="51"/>
      <c r="E777" s="51"/>
      <c r="F777" s="51"/>
      <c r="G777" s="51"/>
      <c r="H777" s="51"/>
      <c r="I777" s="51"/>
      <c r="J777" s="51"/>
      <c r="K777" s="51"/>
      <c r="L777" s="51"/>
      <c r="M777" s="51"/>
      <c r="N777" s="51"/>
      <c r="O777" s="51"/>
      <c r="P777" s="51"/>
      <c r="Q777" s="51"/>
      <c r="R777" s="51"/>
      <c r="S777" s="51"/>
      <c r="T777" s="51"/>
      <c r="U777" s="44"/>
      <c r="V777" s="44"/>
      <c r="X777" s="44"/>
      <c r="Y777" s="44"/>
      <c r="AA777" s="44"/>
      <c r="AB777" s="44"/>
      <c r="AD777" s="44"/>
      <c r="AE777" s="44"/>
      <c r="AG777" s="44"/>
      <c r="AH777" s="44"/>
      <c r="AJ777" s="44"/>
      <c r="AK777" s="44"/>
      <c r="AM777" s="44"/>
      <c r="AN777" s="44"/>
      <c r="AP777" s="44"/>
      <c r="AQ777" s="44"/>
      <c r="AS777" s="44"/>
      <c r="AT777" s="44"/>
    </row>
    <row r="778" spans="3:46" ht="12.6" customHeight="1" x14ac:dyDescent="0.35">
      <c r="C778" s="51"/>
      <c r="D778" s="51"/>
      <c r="E778" s="51"/>
      <c r="F778" s="51"/>
      <c r="G778" s="51"/>
      <c r="H778" s="51"/>
      <c r="I778" s="51"/>
      <c r="J778" s="51"/>
      <c r="K778" s="51"/>
      <c r="L778" s="51"/>
      <c r="M778" s="51"/>
      <c r="N778" s="51"/>
      <c r="O778" s="51"/>
      <c r="P778" s="51"/>
      <c r="Q778" s="51"/>
      <c r="R778" s="51"/>
      <c r="S778" s="51"/>
      <c r="T778" s="51"/>
      <c r="U778" s="44"/>
      <c r="V778" s="44"/>
      <c r="X778" s="44"/>
      <c r="Y778" s="44"/>
      <c r="AA778" s="44"/>
      <c r="AB778" s="44"/>
      <c r="AD778" s="44"/>
      <c r="AE778" s="44"/>
      <c r="AG778" s="44"/>
      <c r="AH778" s="44"/>
      <c r="AJ778" s="44"/>
      <c r="AK778" s="44"/>
      <c r="AM778" s="44"/>
      <c r="AN778" s="44"/>
      <c r="AP778" s="44"/>
      <c r="AQ778" s="44"/>
      <c r="AS778" s="44"/>
      <c r="AT778" s="44"/>
    </row>
    <row r="779" spans="3:46" ht="12.6" customHeight="1" x14ac:dyDescent="0.35">
      <c r="C779" s="51"/>
      <c r="D779" s="51"/>
      <c r="E779" s="51"/>
      <c r="F779" s="51"/>
      <c r="G779" s="51"/>
      <c r="H779" s="51"/>
      <c r="I779" s="51"/>
      <c r="J779" s="51"/>
      <c r="K779" s="51"/>
      <c r="L779" s="51"/>
      <c r="M779" s="51"/>
      <c r="N779" s="51"/>
      <c r="O779" s="51"/>
      <c r="P779" s="51"/>
      <c r="Q779" s="51"/>
      <c r="R779" s="51"/>
      <c r="S779" s="51"/>
      <c r="T779" s="51"/>
      <c r="U779" s="44"/>
      <c r="V779" s="44"/>
      <c r="X779" s="44"/>
      <c r="Y779" s="44"/>
      <c r="AA779" s="44"/>
      <c r="AB779" s="44"/>
      <c r="AD779" s="44"/>
      <c r="AE779" s="44"/>
      <c r="AG779" s="44"/>
      <c r="AH779" s="44"/>
      <c r="AJ779" s="44"/>
      <c r="AK779" s="44"/>
      <c r="AM779" s="44"/>
      <c r="AN779" s="44"/>
      <c r="AP779" s="44"/>
      <c r="AQ779" s="44"/>
      <c r="AS779" s="44"/>
      <c r="AT779" s="44"/>
    </row>
    <row r="780" spans="3:46" ht="12.6" customHeight="1" x14ac:dyDescent="0.35">
      <c r="C780" s="51"/>
      <c r="D780" s="51"/>
      <c r="E780" s="51"/>
      <c r="F780" s="51"/>
      <c r="G780" s="51"/>
      <c r="H780" s="51"/>
      <c r="I780" s="51"/>
      <c r="J780" s="51"/>
      <c r="K780" s="51"/>
      <c r="L780" s="51"/>
      <c r="M780" s="51"/>
      <c r="N780" s="51"/>
      <c r="O780" s="51"/>
      <c r="P780" s="51"/>
      <c r="Q780" s="51"/>
      <c r="R780" s="51"/>
      <c r="S780" s="51"/>
      <c r="T780" s="51"/>
      <c r="U780" s="44"/>
      <c r="V780" s="44"/>
      <c r="X780" s="44"/>
      <c r="Y780" s="44"/>
      <c r="AA780" s="44"/>
      <c r="AB780" s="44"/>
      <c r="AD780" s="44"/>
      <c r="AE780" s="44"/>
      <c r="AG780" s="44"/>
      <c r="AH780" s="44"/>
      <c r="AJ780" s="44"/>
      <c r="AK780" s="44"/>
      <c r="AM780" s="44"/>
      <c r="AN780" s="44"/>
      <c r="AP780" s="44"/>
      <c r="AQ780" s="44"/>
      <c r="AS780" s="44"/>
      <c r="AT780" s="44"/>
    </row>
    <row r="781" spans="3:46" ht="12.6" customHeight="1" x14ac:dyDescent="0.35">
      <c r="C781" s="51"/>
      <c r="D781" s="51"/>
      <c r="E781" s="51"/>
      <c r="F781" s="51"/>
      <c r="G781" s="51"/>
      <c r="H781" s="51"/>
      <c r="I781" s="51"/>
      <c r="J781" s="51"/>
      <c r="K781" s="51"/>
      <c r="L781" s="51"/>
      <c r="M781" s="51"/>
      <c r="N781" s="51"/>
      <c r="O781" s="51"/>
      <c r="P781" s="51"/>
      <c r="Q781" s="51"/>
      <c r="R781" s="51"/>
      <c r="S781" s="51"/>
      <c r="T781" s="51"/>
      <c r="U781" s="44"/>
      <c r="V781" s="44"/>
      <c r="X781" s="44"/>
      <c r="Y781" s="44"/>
      <c r="AA781" s="44"/>
      <c r="AB781" s="44"/>
      <c r="AD781" s="44"/>
      <c r="AE781" s="44"/>
      <c r="AG781" s="44"/>
      <c r="AH781" s="44"/>
      <c r="AJ781" s="44"/>
      <c r="AK781" s="44"/>
      <c r="AM781" s="44"/>
      <c r="AN781" s="44"/>
      <c r="AP781" s="44"/>
      <c r="AQ781" s="44"/>
      <c r="AS781" s="44"/>
      <c r="AT781" s="44"/>
    </row>
    <row r="782" spans="3:46" ht="12.6" customHeight="1" x14ac:dyDescent="0.35">
      <c r="C782" s="51"/>
      <c r="D782" s="51"/>
      <c r="E782" s="51"/>
      <c r="F782" s="51"/>
      <c r="G782" s="51"/>
      <c r="H782" s="51"/>
      <c r="I782" s="51"/>
      <c r="J782" s="51"/>
      <c r="K782" s="51"/>
      <c r="L782" s="51"/>
      <c r="M782" s="51"/>
      <c r="N782" s="51"/>
      <c r="O782" s="51"/>
      <c r="P782" s="51"/>
      <c r="Q782" s="51"/>
      <c r="R782" s="51"/>
      <c r="S782" s="51"/>
      <c r="T782" s="51"/>
      <c r="U782" s="44"/>
      <c r="V782" s="44"/>
      <c r="X782" s="44"/>
      <c r="Y782" s="44"/>
      <c r="AA782" s="44"/>
      <c r="AB782" s="44"/>
      <c r="AD782" s="44"/>
      <c r="AE782" s="44"/>
      <c r="AG782" s="44"/>
      <c r="AH782" s="44"/>
      <c r="AJ782" s="44"/>
      <c r="AK782" s="44"/>
      <c r="AM782" s="44"/>
      <c r="AN782" s="44"/>
      <c r="AP782" s="44"/>
      <c r="AQ782" s="44"/>
      <c r="AS782" s="44"/>
      <c r="AT782" s="44"/>
    </row>
    <row r="783" spans="3:46" ht="12.6" customHeight="1" x14ac:dyDescent="0.35">
      <c r="C783" s="51"/>
      <c r="D783" s="51"/>
      <c r="E783" s="51"/>
      <c r="F783" s="51"/>
      <c r="G783" s="51"/>
      <c r="H783" s="51"/>
      <c r="I783" s="51"/>
      <c r="J783" s="51"/>
      <c r="K783" s="51"/>
      <c r="L783" s="51"/>
      <c r="M783" s="51"/>
      <c r="N783" s="51"/>
      <c r="O783" s="51"/>
      <c r="P783" s="51"/>
      <c r="Q783" s="51"/>
      <c r="R783" s="51"/>
      <c r="S783" s="51"/>
      <c r="T783" s="51"/>
      <c r="U783" s="44"/>
      <c r="V783" s="44"/>
      <c r="X783" s="44"/>
      <c r="Y783" s="44"/>
      <c r="AA783" s="44"/>
      <c r="AB783" s="44"/>
      <c r="AD783" s="44"/>
      <c r="AE783" s="44"/>
      <c r="AG783" s="44"/>
      <c r="AH783" s="44"/>
      <c r="AJ783" s="44"/>
      <c r="AK783" s="44"/>
      <c r="AM783" s="44"/>
      <c r="AN783" s="44"/>
      <c r="AP783" s="44"/>
      <c r="AQ783" s="44"/>
      <c r="AS783" s="44"/>
      <c r="AT783" s="44"/>
    </row>
    <row r="784" spans="3:46" ht="12.6" customHeight="1" x14ac:dyDescent="0.35">
      <c r="C784" s="51"/>
      <c r="D784" s="51"/>
      <c r="E784" s="51"/>
      <c r="F784" s="51"/>
      <c r="G784" s="51"/>
      <c r="H784" s="51"/>
      <c r="I784" s="51"/>
      <c r="J784" s="51"/>
      <c r="K784" s="51"/>
      <c r="L784" s="51"/>
      <c r="M784" s="51"/>
      <c r="N784" s="51"/>
      <c r="O784" s="51"/>
      <c r="P784" s="51"/>
      <c r="Q784" s="51"/>
      <c r="R784" s="51"/>
      <c r="S784" s="51"/>
      <c r="T784" s="51"/>
      <c r="U784" s="44"/>
      <c r="V784" s="44"/>
      <c r="X784" s="44"/>
      <c r="Y784" s="44"/>
      <c r="AA784" s="44"/>
      <c r="AB784" s="44"/>
      <c r="AD784" s="44"/>
      <c r="AE784" s="44"/>
      <c r="AG784" s="44"/>
      <c r="AH784" s="44"/>
      <c r="AJ784" s="44"/>
      <c r="AK784" s="44"/>
      <c r="AM784" s="44"/>
      <c r="AN784" s="44"/>
      <c r="AP784" s="44"/>
      <c r="AQ784" s="44"/>
      <c r="AS784" s="44"/>
      <c r="AT784" s="44"/>
    </row>
    <row r="785" spans="3:46" ht="12.6" customHeight="1" x14ac:dyDescent="0.35">
      <c r="C785" s="51"/>
      <c r="D785" s="51"/>
      <c r="E785" s="51"/>
      <c r="F785" s="51"/>
      <c r="G785" s="51"/>
      <c r="H785" s="51"/>
      <c r="I785" s="51"/>
      <c r="J785" s="51"/>
      <c r="K785" s="51"/>
      <c r="L785" s="51"/>
      <c r="M785" s="51"/>
      <c r="N785" s="51"/>
      <c r="O785" s="51"/>
      <c r="P785" s="51"/>
      <c r="Q785" s="51"/>
      <c r="R785" s="51"/>
      <c r="S785" s="51"/>
      <c r="T785" s="51"/>
      <c r="U785" s="44"/>
      <c r="V785" s="44"/>
      <c r="X785" s="44"/>
      <c r="Y785" s="44"/>
      <c r="AA785" s="44"/>
      <c r="AB785" s="44"/>
      <c r="AD785" s="44"/>
      <c r="AE785" s="44"/>
      <c r="AG785" s="44"/>
      <c r="AH785" s="44"/>
      <c r="AJ785" s="44"/>
      <c r="AK785" s="44"/>
      <c r="AM785" s="44"/>
      <c r="AN785" s="44"/>
      <c r="AP785" s="44"/>
      <c r="AQ785" s="44"/>
      <c r="AS785" s="44"/>
      <c r="AT785" s="44"/>
    </row>
    <row r="786" spans="3:46" ht="12.6" customHeight="1" x14ac:dyDescent="0.35">
      <c r="C786" s="51"/>
      <c r="D786" s="51"/>
      <c r="E786" s="51"/>
      <c r="F786" s="51"/>
      <c r="G786" s="51"/>
      <c r="H786" s="51"/>
      <c r="I786" s="51"/>
      <c r="J786" s="51"/>
      <c r="K786" s="51"/>
      <c r="L786" s="51"/>
      <c r="M786" s="51"/>
      <c r="N786" s="51"/>
      <c r="O786" s="51"/>
      <c r="P786" s="51"/>
      <c r="Q786" s="51"/>
      <c r="R786" s="51"/>
      <c r="S786" s="51"/>
      <c r="T786" s="51"/>
      <c r="U786" s="44"/>
      <c r="V786" s="44"/>
      <c r="X786" s="44"/>
      <c r="Y786" s="44"/>
      <c r="AA786" s="44"/>
      <c r="AB786" s="44"/>
      <c r="AD786" s="44"/>
      <c r="AE786" s="44"/>
      <c r="AG786" s="44"/>
      <c r="AH786" s="44"/>
      <c r="AJ786" s="44"/>
      <c r="AK786" s="44"/>
      <c r="AM786" s="44"/>
      <c r="AN786" s="44"/>
      <c r="AP786" s="44"/>
      <c r="AQ786" s="44"/>
      <c r="AS786" s="44"/>
      <c r="AT786" s="44"/>
    </row>
    <row r="787" spans="3:46" ht="12.6" customHeight="1" x14ac:dyDescent="0.35">
      <c r="C787" s="51"/>
      <c r="D787" s="51"/>
      <c r="E787" s="51"/>
      <c r="F787" s="51"/>
      <c r="G787" s="51"/>
      <c r="H787" s="51"/>
      <c r="I787" s="51"/>
      <c r="J787" s="51"/>
      <c r="K787" s="51"/>
      <c r="L787" s="51"/>
      <c r="M787" s="51"/>
      <c r="N787" s="51"/>
      <c r="O787" s="51"/>
      <c r="P787" s="51"/>
      <c r="Q787" s="51"/>
      <c r="R787" s="51"/>
      <c r="S787" s="51"/>
      <c r="T787" s="51"/>
      <c r="U787" s="44"/>
      <c r="V787" s="44"/>
      <c r="X787" s="44"/>
      <c r="Y787" s="44"/>
      <c r="AA787" s="44"/>
      <c r="AB787" s="44"/>
      <c r="AD787" s="44"/>
      <c r="AE787" s="44"/>
      <c r="AG787" s="44"/>
      <c r="AH787" s="44"/>
      <c r="AJ787" s="44"/>
      <c r="AK787" s="44"/>
      <c r="AM787" s="44"/>
      <c r="AN787" s="44"/>
      <c r="AP787" s="44"/>
      <c r="AQ787" s="44"/>
      <c r="AS787" s="44"/>
      <c r="AT787" s="44"/>
    </row>
    <row r="788" spans="3:46" ht="12.6" customHeight="1" x14ac:dyDescent="0.35">
      <c r="C788" s="51"/>
      <c r="D788" s="51"/>
      <c r="E788" s="51"/>
      <c r="F788" s="51"/>
      <c r="G788" s="51"/>
      <c r="H788" s="51"/>
      <c r="I788" s="51"/>
      <c r="J788" s="51"/>
      <c r="K788" s="51"/>
      <c r="L788" s="51"/>
      <c r="M788" s="51"/>
      <c r="N788" s="51"/>
      <c r="O788" s="51"/>
      <c r="P788" s="51"/>
      <c r="Q788" s="51"/>
      <c r="R788" s="51"/>
      <c r="S788" s="51"/>
      <c r="T788" s="51"/>
      <c r="U788" s="44"/>
      <c r="V788" s="44"/>
      <c r="X788" s="44"/>
      <c r="Y788" s="44"/>
      <c r="AA788" s="44"/>
      <c r="AB788" s="44"/>
      <c r="AD788" s="44"/>
      <c r="AE788" s="44"/>
      <c r="AG788" s="44"/>
      <c r="AH788" s="44"/>
      <c r="AJ788" s="44"/>
      <c r="AK788" s="44"/>
      <c r="AM788" s="44"/>
      <c r="AN788" s="44"/>
      <c r="AP788" s="44"/>
      <c r="AQ788" s="44"/>
      <c r="AS788" s="44"/>
      <c r="AT788" s="44"/>
    </row>
    <row r="789" spans="3:46" ht="12.6" customHeight="1" x14ac:dyDescent="0.35">
      <c r="C789" s="51"/>
      <c r="D789" s="51"/>
      <c r="E789" s="51"/>
      <c r="F789" s="51"/>
      <c r="G789" s="51"/>
      <c r="H789" s="51"/>
      <c r="I789" s="51"/>
      <c r="J789" s="51"/>
      <c r="K789" s="51"/>
      <c r="L789" s="51"/>
      <c r="M789" s="51"/>
      <c r="N789" s="51"/>
      <c r="O789" s="51"/>
      <c r="P789" s="51"/>
      <c r="Q789" s="51"/>
      <c r="R789" s="51"/>
      <c r="S789" s="51"/>
      <c r="T789" s="51"/>
      <c r="U789" s="44"/>
      <c r="V789" s="44"/>
      <c r="X789" s="44"/>
      <c r="Y789" s="44"/>
      <c r="AA789" s="44"/>
      <c r="AB789" s="44"/>
      <c r="AD789" s="44"/>
      <c r="AE789" s="44"/>
      <c r="AG789" s="44"/>
      <c r="AH789" s="44"/>
      <c r="AJ789" s="44"/>
      <c r="AK789" s="44"/>
      <c r="AM789" s="44"/>
      <c r="AN789" s="44"/>
      <c r="AP789" s="44"/>
      <c r="AQ789" s="44"/>
      <c r="AS789" s="44"/>
      <c r="AT789" s="44"/>
    </row>
    <row r="790" spans="3:46" ht="12.6" customHeight="1" x14ac:dyDescent="0.35">
      <c r="C790" s="51"/>
      <c r="D790" s="51"/>
      <c r="E790" s="51"/>
      <c r="F790" s="51"/>
      <c r="G790" s="51"/>
      <c r="H790" s="51"/>
      <c r="I790" s="51"/>
      <c r="J790" s="51"/>
      <c r="K790" s="51"/>
      <c r="L790" s="51"/>
      <c r="M790" s="51"/>
      <c r="N790" s="51"/>
      <c r="O790" s="51"/>
      <c r="P790" s="51"/>
      <c r="Q790" s="51"/>
      <c r="R790" s="51"/>
      <c r="S790" s="51"/>
      <c r="T790" s="51"/>
      <c r="U790" s="44"/>
      <c r="V790" s="44"/>
      <c r="X790" s="44"/>
      <c r="Y790" s="44"/>
      <c r="AA790" s="44"/>
      <c r="AB790" s="44"/>
      <c r="AD790" s="44"/>
      <c r="AE790" s="44"/>
      <c r="AG790" s="44"/>
      <c r="AH790" s="44"/>
      <c r="AJ790" s="44"/>
      <c r="AK790" s="44"/>
      <c r="AM790" s="44"/>
      <c r="AN790" s="44"/>
      <c r="AP790" s="44"/>
      <c r="AQ790" s="44"/>
      <c r="AS790" s="44"/>
      <c r="AT790" s="44"/>
    </row>
    <row r="791" spans="3:46" ht="12.6" customHeight="1" x14ac:dyDescent="0.35">
      <c r="C791" s="51"/>
      <c r="D791" s="51"/>
      <c r="E791" s="51"/>
      <c r="F791" s="51"/>
      <c r="G791" s="51"/>
      <c r="H791" s="51"/>
      <c r="I791" s="51"/>
      <c r="J791" s="51"/>
      <c r="K791" s="51"/>
      <c r="L791" s="51"/>
      <c r="M791" s="51"/>
      <c r="N791" s="51"/>
      <c r="O791" s="51"/>
      <c r="P791" s="51"/>
      <c r="Q791" s="51"/>
      <c r="R791" s="51"/>
      <c r="S791" s="51"/>
      <c r="T791" s="51"/>
      <c r="U791" s="44"/>
      <c r="V791" s="44"/>
      <c r="X791" s="44"/>
      <c r="Y791" s="44"/>
      <c r="AA791" s="44"/>
      <c r="AB791" s="44"/>
      <c r="AD791" s="44"/>
      <c r="AE791" s="44"/>
      <c r="AG791" s="44"/>
      <c r="AH791" s="44"/>
      <c r="AJ791" s="44"/>
      <c r="AK791" s="44"/>
      <c r="AM791" s="44"/>
      <c r="AN791" s="44"/>
      <c r="AP791" s="44"/>
      <c r="AQ791" s="44"/>
      <c r="AS791" s="44"/>
      <c r="AT791" s="44"/>
    </row>
    <row r="792" spans="3:46" ht="12.6" customHeight="1" x14ac:dyDescent="0.35">
      <c r="C792" s="51"/>
      <c r="D792" s="51"/>
      <c r="E792" s="51"/>
      <c r="F792" s="51"/>
      <c r="G792" s="51"/>
      <c r="H792" s="51"/>
      <c r="I792" s="51"/>
      <c r="J792" s="51"/>
      <c r="K792" s="51"/>
      <c r="L792" s="51"/>
      <c r="M792" s="51"/>
      <c r="N792" s="51"/>
      <c r="O792" s="51"/>
      <c r="P792" s="51"/>
      <c r="Q792" s="51"/>
      <c r="R792" s="51"/>
      <c r="S792" s="51"/>
      <c r="T792" s="51"/>
      <c r="U792" s="44"/>
      <c r="V792" s="44"/>
      <c r="X792" s="44"/>
      <c r="Y792" s="44"/>
      <c r="AA792" s="44"/>
      <c r="AB792" s="44"/>
      <c r="AD792" s="44"/>
      <c r="AE792" s="44"/>
      <c r="AG792" s="44"/>
      <c r="AH792" s="44"/>
      <c r="AJ792" s="44"/>
      <c r="AK792" s="44"/>
      <c r="AM792" s="44"/>
      <c r="AN792" s="44"/>
      <c r="AP792" s="44"/>
      <c r="AQ792" s="44"/>
      <c r="AS792" s="44"/>
      <c r="AT792" s="44"/>
    </row>
    <row r="793" spans="3:46" ht="12.6" customHeight="1" x14ac:dyDescent="0.35">
      <c r="C793" s="51"/>
      <c r="D793" s="51"/>
      <c r="E793" s="51"/>
      <c r="F793" s="51"/>
      <c r="G793" s="51"/>
      <c r="H793" s="51"/>
      <c r="I793" s="51"/>
      <c r="J793" s="51"/>
      <c r="K793" s="51"/>
      <c r="L793" s="51"/>
      <c r="M793" s="51"/>
      <c r="N793" s="51"/>
      <c r="O793" s="51"/>
      <c r="P793" s="51"/>
      <c r="Q793" s="51"/>
      <c r="R793" s="51"/>
      <c r="S793" s="51"/>
      <c r="T793" s="51"/>
      <c r="U793" s="44"/>
      <c r="V793" s="44"/>
      <c r="X793" s="44"/>
      <c r="Y793" s="44"/>
      <c r="AA793" s="44"/>
      <c r="AB793" s="44"/>
      <c r="AD793" s="44"/>
      <c r="AE793" s="44"/>
      <c r="AG793" s="44"/>
      <c r="AH793" s="44"/>
      <c r="AJ793" s="44"/>
      <c r="AK793" s="44"/>
      <c r="AM793" s="44"/>
      <c r="AN793" s="44"/>
      <c r="AP793" s="44"/>
      <c r="AQ793" s="44"/>
      <c r="AS793" s="44"/>
      <c r="AT793" s="44"/>
    </row>
    <row r="794" spans="3:46" ht="12.6" customHeight="1" x14ac:dyDescent="0.35">
      <c r="C794" s="51"/>
      <c r="D794" s="51"/>
      <c r="E794" s="51"/>
      <c r="F794" s="51"/>
      <c r="G794" s="51"/>
      <c r="H794" s="51"/>
      <c r="I794" s="51"/>
      <c r="J794" s="51"/>
      <c r="K794" s="51"/>
      <c r="L794" s="51"/>
      <c r="M794" s="51"/>
      <c r="N794" s="51"/>
      <c r="O794" s="51"/>
      <c r="P794" s="51"/>
      <c r="Q794" s="51"/>
      <c r="R794" s="51"/>
      <c r="S794" s="51"/>
      <c r="T794" s="51"/>
      <c r="U794" s="44"/>
      <c r="V794" s="44"/>
      <c r="X794" s="44"/>
      <c r="Y794" s="44"/>
      <c r="AA794" s="44"/>
      <c r="AB794" s="44"/>
      <c r="AD794" s="44"/>
      <c r="AE794" s="44"/>
      <c r="AG794" s="44"/>
      <c r="AH794" s="44"/>
      <c r="AJ794" s="44"/>
      <c r="AK794" s="44"/>
      <c r="AM794" s="44"/>
      <c r="AN794" s="44"/>
      <c r="AP794" s="44"/>
      <c r="AQ794" s="44"/>
      <c r="AS794" s="44"/>
      <c r="AT794" s="44"/>
    </row>
    <row r="795" spans="3:46" ht="12.6" customHeight="1" x14ac:dyDescent="0.35">
      <c r="C795" s="51"/>
      <c r="D795" s="51"/>
      <c r="E795" s="51"/>
      <c r="F795" s="51"/>
      <c r="G795" s="51"/>
      <c r="H795" s="51"/>
      <c r="I795" s="51"/>
      <c r="J795" s="51"/>
      <c r="K795" s="51"/>
      <c r="L795" s="51"/>
      <c r="M795" s="51"/>
      <c r="N795" s="51"/>
      <c r="O795" s="51"/>
      <c r="P795" s="51"/>
      <c r="Q795" s="51"/>
      <c r="R795" s="51"/>
      <c r="S795" s="51"/>
      <c r="T795" s="51"/>
      <c r="U795" s="44"/>
      <c r="V795" s="44"/>
      <c r="X795" s="44"/>
      <c r="Y795" s="44"/>
      <c r="AA795" s="44"/>
      <c r="AB795" s="44"/>
      <c r="AD795" s="44"/>
      <c r="AE795" s="44"/>
      <c r="AG795" s="44"/>
      <c r="AH795" s="44"/>
      <c r="AJ795" s="44"/>
      <c r="AK795" s="44"/>
      <c r="AM795" s="44"/>
      <c r="AN795" s="44"/>
      <c r="AP795" s="44"/>
      <c r="AQ795" s="44"/>
      <c r="AS795" s="44"/>
      <c r="AT795" s="44"/>
    </row>
    <row r="796" spans="3:46" ht="12.6" customHeight="1" x14ac:dyDescent="0.35">
      <c r="C796" s="51"/>
      <c r="D796" s="51"/>
      <c r="E796" s="51"/>
      <c r="F796" s="51"/>
      <c r="G796" s="51"/>
      <c r="H796" s="51"/>
      <c r="I796" s="51"/>
      <c r="J796" s="51"/>
      <c r="K796" s="51"/>
      <c r="L796" s="51"/>
      <c r="M796" s="51"/>
      <c r="N796" s="51"/>
      <c r="O796" s="51"/>
      <c r="P796" s="51"/>
      <c r="Q796" s="51"/>
      <c r="R796" s="51"/>
      <c r="S796" s="51"/>
      <c r="T796" s="51"/>
      <c r="U796" s="44"/>
      <c r="V796" s="44"/>
      <c r="X796" s="44"/>
      <c r="Y796" s="44"/>
      <c r="AA796" s="44"/>
      <c r="AB796" s="44"/>
      <c r="AD796" s="44"/>
      <c r="AE796" s="44"/>
      <c r="AG796" s="44"/>
      <c r="AH796" s="44"/>
      <c r="AJ796" s="44"/>
      <c r="AK796" s="44"/>
      <c r="AM796" s="44"/>
      <c r="AN796" s="44"/>
      <c r="AP796" s="44"/>
      <c r="AQ796" s="44"/>
      <c r="AS796" s="44"/>
      <c r="AT796" s="44"/>
    </row>
    <row r="797" spans="3:46" ht="12.6" customHeight="1" x14ac:dyDescent="0.35">
      <c r="C797" s="51"/>
      <c r="D797" s="51"/>
      <c r="E797" s="51"/>
      <c r="F797" s="51"/>
      <c r="G797" s="51"/>
      <c r="H797" s="51"/>
      <c r="I797" s="51"/>
      <c r="J797" s="51"/>
      <c r="K797" s="51"/>
      <c r="L797" s="51"/>
      <c r="M797" s="51"/>
      <c r="N797" s="51"/>
      <c r="O797" s="51"/>
      <c r="P797" s="51"/>
      <c r="Q797" s="51"/>
      <c r="R797" s="51"/>
      <c r="S797" s="51"/>
      <c r="T797" s="51"/>
      <c r="U797" s="44"/>
      <c r="V797" s="44"/>
      <c r="X797" s="44"/>
      <c r="Y797" s="44"/>
      <c r="AA797" s="44"/>
      <c r="AB797" s="44"/>
      <c r="AD797" s="44"/>
      <c r="AE797" s="44"/>
      <c r="AG797" s="44"/>
      <c r="AH797" s="44"/>
      <c r="AJ797" s="44"/>
      <c r="AK797" s="44"/>
      <c r="AM797" s="44"/>
      <c r="AN797" s="44"/>
      <c r="AP797" s="44"/>
      <c r="AQ797" s="44"/>
      <c r="AS797" s="44"/>
      <c r="AT797" s="44"/>
    </row>
    <row r="798" spans="3:46" ht="12.6" customHeight="1" x14ac:dyDescent="0.35">
      <c r="C798" s="51"/>
      <c r="D798" s="51"/>
      <c r="E798" s="51"/>
      <c r="F798" s="51"/>
      <c r="G798" s="51"/>
      <c r="H798" s="51"/>
      <c r="I798" s="51"/>
      <c r="J798" s="51"/>
      <c r="K798" s="51"/>
      <c r="L798" s="51"/>
      <c r="M798" s="51"/>
      <c r="N798" s="51"/>
      <c r="O798" s="51"/>
      <c r="P798" s="51"/>
      <c r="Q798" s="51"/>
      <c r="R798" s="51"/>
      <c r="S798" s="51"/>
      <c r="T798" s="51"/>
      <c r="U798" s="44"/>
      <c r="V798" s="44"/>
      <c r="X798" s="44"/>
      <c r="Y798" s="44"/>
      <c r="AA798" s="44"/>
      <c r="AB798" s="44"/>
      <c r="AD798" s="44"/>
      <c r="AE798" s="44"/>
      <c r="AG798" s="44"/>
      <c r="AH798" s="44"/>
      <c r="AJ798" s="44"/>
      <c r="AK798" s="44"/>
      <c r="AM798" s="44"/>
      <c r="AN798" s="44"/>
      <c r="AP798" s="44"/>
      <c r="AQ798" s="44"/>
      <c r="AS798" s="44"/>
      <c r="AT798" s="44"/>
    </row>
    <row r="799" spans="3:46" ht="12.6" customHeight="1" x14ac:dyDescent="0.35">
      <c r="C799" s="51"/>
      <c r="D799" s="51"/>
      <c r="E799" s="51"/>
      <c r="F799" s="51"/>
      <c r="G799" s="51"/>
      <c r="H799" s="51"/>
      <c r="I799" s="51"/>
      <c r="J799" s="51"/>
      <c r="K799" s="51"/>
      <c r="L799" s="51"/>
      <c r="M799" s="51"/>
      <c r="N799" s="51"/>
      <c r="O799" s="51"/>
      <c r="P799" s="51"/>
      <c r="Q799" s="51"/>
      <c r="R799" s="51"/>
      <c r="S799" s="51"/>
      <c r="T799" s="51"/>
      <c r="U799" s="44"/>
      <c r="V799" s="44"/>
      <c r="X799" s="44"/>
      <c r="Y799" s="44"/>
      <c r="AA799" s="44"/>
      <c r="AB799" s="44"/>
      <c r="AD799" s="44"/>
      <c r="AE799" s="44"/>
      <c r="AG799" s="44"/>
      <c r="AH799" s="44"/>
      <c r="AJ799" s="44"/>
      <c r="AK799" s="44"/>
      <c r="AM799" s="44"/>
      <c r="AN799" s="44"/>
      <c r="AP799" s="44"/>
      <c r="AQ799" s="44"/>
      <c r="AS799" s="44"/>
      <c r="AT799" s="44"/>
    </row>
    <row r="800" spans="3:46" ht="12.6" customHeight="1" x14ac:dyDescent="0.35">
      <c r="C800" s="51"/>
      <c r="D800" s="51"/>
      <c r="E800" s="51"/>
      <c r="F800" s="51"/>
      <c r="G800" s="51"/>
      <c r="H800" s="51"/>
      <c r="I800" s="51"/>
      <c r="J800" s="51"/>
      <c r="K800" s="51"/>
      <c r="L800" s="51"/>
      <c r="M800" s="51"/>
      <c r="N800" s="51"/>
      <c r="O800" s="51"/>
      <c r="P800" s="51"/>
      <c r="Q800" s="51"/>
      <c r="R800" s="51"/>
      <c r="S800" s="51"/>
      <c r="T800" s="51"/>
      <c r="U800" s="44"/>
      <c r="V800" s="44"/>
      <c r="X800" s="44"/>
      <c r="Y800" s="44"/>
      <c r="AA800" s="44"/>
      <c r="AB800" s="44"/>
      <c r="AD800" s="44"/>
      <c r="AE800" s="44"/>
      <c r="AG800" s="44"/>
      <c r="AH800" s="44"/>
      <c r="AJ800" s="44"/>
      <c r="AK800" s="44"/>
      <c r="AM800" s="44"/>
      <c r="AN800" s="44"/>
      <c r="AP800" s="44"/>
      <c r="AQ800" s="44"/>
      <c r="AS800" s="44"/>
      <c r="AT800" s="44"/>
    </row>
    <row r="801" spans="3:46" ht="12.6" customHeight="1" x14ac:dyDescent="0.35">
      <c r="C801" s="51"/>
      <c r="D801" s="51"/>
      <c r="E801" s="51"/>
      <c r="F801" s="51"/>
      <c r="G801" s="51"/>
      <c r="H801" s="51"/>
      <c r="I801" s="51"/>
      <c r="J801" s="51"/>
      <c r="K801" s="51"/>
      <c r="L801" s="51"/>
      <c r="M801" s="51"/>
      <c r="N801" s="51"/>
      <c r="O801" s="51"/>
      <c r="P801" s="51"/>
      <c r="Q801" s="51"/>
      <c r="R801" s="51"/>
      <c r="S801" s="51"/>
      <c r="T801" s="51"/>
      <c r="U801" s="44"/>
      <c r="V801" s="44"/>
      <c r="X801" s="44"/>
      <c r="Y801" s="44"/>
      <c r="AA801" s="44"/>
      <c r="AB801" s="44"/>
      <c r="AD801" s="44"/>
      <c r="AE801" s="44"/>
      <c r="AG801" s="44"/>
      <c r="AH801" s="44"/>
      <c r="AJ801" s="44"/>
      <c r="AK801" s="44"/>
      <c r="AM801" s="44"/>
      <c r="AN801" s="44"/>
      <c r="AP801" s="44"/>
      <c r="AQ801" s="44"/>
      <c r="AS801" s="44"/>
      <c r="AT801" s="44"/>
    </row>
    <row r="802" spans="3:46" ht="12.6" customHeight="1" x14ac:dyDescent="0.35">
      <c r="C802" s="51"/>
      <c r="D802" s="51"/>
      <c r="E802" s="51"/>
      <c r="F802" s="51"/>
      <c r="G802" s="51"/>
      <c r="H802" s="51"/>
      <c r="I802" s="51"/>
      <c r="J802" s="51"/>
      <c r="K802" s="51"/>
      <c r="L802" s="51"/>
      <c r="M802" s="51"/>
      <c r="N802" s="51"/>
      <c r="O802" s="51"/>
      <c r="P802" s="51"/>
      <c r="Q802" s="51"/>
      <c r="R802" s="51"/>
      <c r="S802" s="51"/>
      <c r="T802" s="51"/>
      <c r="U802" s="44"/>
      <c r="V802" s="44"/>
      <c r="X802" s="44"/>
      <c r="Y802" s="44"/>
      <c r="AA802" s="44"/>
      <c r="AB802" s="44"/>
      <c r="AD802" s="44"/>
      <c r="AE802" s="44"/>
      <c r="AG802" s="44"/>
      <c r="AH802" s="44"/>
      <c r="AJ802" s="44"/>
      <c r="AK802" s="44"/>
      <c r="AM802" s="44"/>
      <c r="AN802" s="44"/>
      <c r="AP802" s="44"/>
      <c r="AQ802" s="44"/>
      <c r="AS802" s="44"/>
      <c r="AT802" s="44"/>
    </row>
    <row r="803" spans="3:46" ht="12.6" customHeight="1" x14ac:dyDescent="0.35">
      <c r="C803" s="51"/>
      <c r="D803" s="51"/>
      <c r="E803" s="51"/>
      <c r="F803" s="51"/>
      <c r="G803" s="51"/>
      <c r="H803" s="51"/>
      <c r="I803" s="51"/>
      <c r="J803" s="51"/>
      <c r="K803" s="51"/>
      <c r="L803" s="51"/>
      <c r="M803" s="51"/>
      <c r="N803" s="51"/>
      <c r="O803" s="51"/>
      <c r="P803" s="51"/>
      <c r="Q803" s="51"/>
      <c r="R803" s="51"/>
      <c r="S803" s="51"/>
      <c r="T803" s="51"/>
      <c r="U803" s="44"/>
      <c r="V803" s="44"/>
      <c r="X803" s="44"/>
      <c r="Y803" s="44"/>
      <c r="AA803" s="44"/>
      <c r="AB803" s="44"/>
      <c r="AD803" s="44"/>
      <c r="AE803" s="44"/>
      <c r="AG803" s="44"/>
      <c r="AH803" s="44"/>
      <c r="AJ803" s="44"/>
      <c r="AK803" s="44"/>
      <c r="AM803" s="44"/>
      <c r="AN803" s="44"/>
      <c r="AP803" s="44"/>
      <c r="AQ803" s="44"/>
      <c r="AS803" s="44"/>
      <c r="AT803" s="44"/>
    </row>
    <row r="804" spans="3:46" ht="12.6" customHeight="1" x14ac:dyDescent="0.35">
      <c r="C804" s="51"/>
      <c r="D804" s="51"/>
      <c r="E804" s="51"/>
      <c r="F804" s="51"/>
      <c r="G804" s="51"/>
      <c r="H804" s="51"/>
      <c r="I804" s="51"/>
      <c r="J804" s="51"/>
      <c r="K804" s="51"/>
      <c r="L804" s="51"/>
      <c r="M804" s="51"/>
      <c r="N804" s="51"/>
      <c r="O804" s="51"/>
      <c r="P804" s="51"/>
      <c r="Q804" s="51"/>
      <c r="R804" s="51"/>
      <c r="S804" s="51"/>
      <c r="T804" s="51"/>
      <c r="U804" s="44"/>
      <c r="V804" s="44"/>
      <c r="X804" s="44"/>
      <c r="Y804" s="44"/>
      <c r="AA804" s="44"/>
      <c r="AB804" s="44"/>
      <c r="AD804" s="44"/>
      <c r="AE804" s="44"/>
      <c r="AG804" s="44"/>
      <c r="AH804" s="44"/>
      <c r="AJ804" s="44"/>
      <c r="AK804" s="44"/>
      <c r="AM804" s="44"/>
      <c r="AN804" s="44"/>
      <c r="AP804" s="44"/>
      <c r="AQ804" s="44"/>
      <c r="AS804" s="44"/>
      <c r="AT804" s="44"/>
    </row>
    <row r="805" spans="3:46" ht="12.6" customHeight="1" x14ac:dyDescent="0.35">
      <c r="C805" s="51"/>
      <c r="D805" s="51"/>
      <c r="E805" s="51"/>
      <c r="F805" s="51"/>
      <c r="G805" s="51"/>
      <c r="H805" s="51"/>
      <c r="I805" s="51"/>
      <c r="J805" s="51"/>
      <c r="K805" s="51"/>
      <c r="L805" s="51"/>
      <c r="M805" s="51"/>
      <c r="N805" s="51"/>
      <c r="O805" s="51"/>
      <c r="P805" s="51"/>
      <c r="Q805" s="51"/>
      <c r="R805" s="51"/>
      <c r="S805" s="51"/>
      <c r="T805" s="51"/>
      <c r="U805" s="44"/>
      <c r="V805" s="44"/>
      <c r="X805" s="44"/>
      <c r="Y805" s="44"/>
      <c r="AA805" s="44"/>
      <c r="AB805" s="44"/>
      <c r="AD805" s="44"/>
      <c r="AE805" s="44"/>
      <c r="AG805" s="44"/>
      <c r="AH805" s="44"/>
      <c r="AJ805" s="44"/>
      <c r="AK805" s="44"/>
      <c r="AM805" s="44"/>
      <c r="AN805" s="44"/>
      <c r="AP805" s="44"/>
      <c r="AQ805" s="44"/>
      <c r="AS805" s="44"/>
      <c r="AT805" s="44"/>
    </row>
    <row r="806" spans="3:46" ht="12.6" customHeight="1" x14ac:dyDescent="0.35">
      <c r="C806" s="51"/>
      <c r="D806" s="51"/>
      <c r="E806" s="51"/>
      <c r="F806" s="51"/>
      <c r="G806" s="51"/>
      <c r="H806" s="51"/>
      <c r="I806" s="51"/>
      <c r="J806" s="51"/>
      <c r="K806" s="51"/>
      <c r="L806" s="51"/>
      <c r="M806" s="51"/>
      <c r="N806" s="51"/>
      <c r="O806" s="51"/>
      <c r="P806" s="51"/>
      <c r="Q806" s="51"/>
      <c r="R806" s="51"/>
      <c r="S806" s="51"/>
      <c r="T806" s="51"/>
      <c r="U806" s="44"/>
      <c r="V806" s="44"/>
      <c r="X806" s="44"/>
      <c r="Y806" s="44"/>
      <c r="AA806" s="44"/>
      <c r="AB806" s="44"/>
      <c r="AD806" s="44"/>
      <c r="AE806" s="44"/>
      <c r="AG806" s="44"/>
      <c r="AH806" s="44"/>
      <c r="AJ806" s="44"/>
      <c r="AK806" s="44"/>
      <c r="AM806" s="44"/>
      <c r="AN806" s="44"/>
      <c r="AP806" s="44"/>
      <c r="AQ806" s="44"/>
      <c r="AS806" s="44"/>
      <c r="AT806" s="44"/>
    </row>
    <row r="807" spans="3:46" ht="12.6" customHeight="1" x14ac:dyDescent="0.35">
      <c r="C807" s="51"/>
      <c r="D807" s="51"/>
      <c r="E807" s="51"/>
      <c r="F807" s="51"/>
      <c r="G807" s="51"/>
      <c r="H807" s="51"/>
      <c r="I807" s="51"/>
      <c r="J807" s="51"/>
      <c r="K807" s="51"/>
      <c r="L807" s="51"/>
      <c r="M807" s="51"/>
      <c r="N807" s="51"/>
      <c r="O807" s="51"/>
      <c r="P807" s="51"/>
      <c r="Q807" s="51"/>
      <c r="R807" s="51"/>
      <c r="S807" s="51"/>
      <c r="T807" s="51"/>
      <c r="U807" s="44"/>
      <c r="V807" s="44"/>
      <c r="X807" s="44"/>
      <c r="Y807" s="44"/>
      <c r="AA807" s="44"/>
      <c r="AB807" s="44"/>
      <c r="AD807" s="44"/>
      <c r="AE807" s="44"/>
      <c r="AG807" s="44"/>
      <c r="AH807" s="44"/>
      <c r="AJ807" s="44"/>
      <c r="AK807" s="44"/>
      <c r="AM807" s="44"/>
      <c r="AN807" s="44"/>
      <c r="AP807" s="44"/>
      <c r="AQ807" s="44"/>
      <c r="AS807" s="44"/>
      <c r="AT807" s="44"/>
    </row>
    <row r="808" spans="3:46" ht="12.6" customHeight="1" x14ac:dyDescent="0.35">
      <c r="C808" s="51"/>
      <c r="D808" s="51"/>
      <c r="E808" s="51"/>
      <c r="F808" s="51"/>
      <c r="G808" s="51"/>
      <c r="H808" s="51"/>
      <c r="I808" s="51"/>
      <c r="J808" s="51"/>
      <c r="K808" s="51"/>
      <c r="L808" s="51"/>
      <c r="M808" s="51"/>
      <c r="N808" s="51"/>
      <c r="O808" s="51"/>
      <c r="P808" s="51"/>
      <c r="Q808" s="51"/>
      <c r="R808" s="51"/>
      <c r="S808" s="51"/>
      <c r="T808" s="51"/>
      <c r="U808" s="44"/>
      <c r="V808" s="44"/>
      <c r="X808" s="44"/>
      <c r="Y808" s="44"/>
      <c r="AA808" s="44"/>
      <c r="AB808" s="44"/>
      <c r="AD808" s="44"/>
      <c r="AE808" s="44"/>
      <c r="AG808" s="44"/>
      <c r="AH808" s="44"/>
      <c r="AJ808" s="44"/>
      <c r="AK808" s="44"/>
      <c r="AM808" s="44"/>
      <c r="AN808" s="44"/>
      <c r="AP808" s="44"/>
      <c r="AQ808" s="44"/>
      <c r="AS808" s="44"/>
      <c r="AT808" s="44"/>
    </row>
    <row r="809" spans="3:46" ht="12.6" customHeight="1" x14ac:dyDescent="0.35">
      <c r="C809" s="51"/>
      <c r="D809" s="51"/>
      <c r="E809" s="51"/>
      <c r="F809" s="51"/>
      <c r="G809" s="51"/>
      <c r="H809" s="51"/>
      <c r="I809" s="51"/>
      <c r="J809" s="51"/>
      <c r="K809" s="51"/>
      <c r="L809" s="51"/>
      <c r="M809" s="51"/>
      <c r="N809" s="51"/>
      <c r="O809" s="51"/>
      <c r="P809" s="51"/>
      <c r="Q809" s="51"/>
      <c r="R809" s="51"/>
      <c r="S809" s="51"/>
      <c r="T809" s="51"/>
      <c r="U809" s="44"/>
      <c r="V809" s="44"/>
      <c r="X809" s="44"/>
      <c r="Y809" s="44"/>
      <c r="AA809" s="44"/>
      <c r="AB809" s="44"/>
      <c r="AD809" s="44"/>
      <c r="AE809" s="44"/>
      <c r="AG809" s="44"/>
      <c r="AH809" s="44"/>
      <c r="AJ809" s="44"/>
      <c r="AK809" s="44"/>
      <c r="AM809" s="44"/>
      <c r="AN809" s="44"/>
      <c r="AP809" s="44"/>
      <c r="AQ809" s="44"/>
      <c r="AS809" s="44"/>
      <c r="AT809" s="44"/>
    </row>
    <row r="810" spans="3:46" ht="12.6" customHeight="1" x14ac:dyDescent="0.35">
      <c r="C810" s="51"/>
      <c r="D810" s="51"/>
      <c r="E810" s="51"/>
      <c r="F810" s="51"/>
      <c r="G810" s="51"/>
      <c r="H810" s="51"/>
      <c r="I810" s="51"/>
      <c r="J810" s="51"/>
      <c r="K810" s="51"/>
      <c r="L810" s="51"/>
      <c r="M810" s="51"/>
      <c r="N810" s="51"/>
      <c r="O810" s="51"/>
      <c r="P810" s="51"/>
      <c r="Q810" s="51"/>
      <c r="R810" s="51"/>
      <c r="S810" s="51"/>
      <c r="T810" s="51"/>
      <c r="U810" s="44"/>
      <c r="V810" s="44"/>
      <c r="X810" s="44"/>
      <c r="Y810" s="44"/>
      <c r="AA810" s="44"/>
      <c r="AB810" s="44"/>
      <c r="AD810" s="44"/>
      <c r="AE810" s="44"/>
      <c r="AG810" s="44"/>
      <c r="AH810" s="44"/>
      <c r="AJ810" s="44"/>
      <c r="AK810" s="44"/>
      <c r="AM810" s="44"/>
      <c r="AN810" s="44"/>
      <c r="AP810" s="44"/>
      <c r="AQ810" s="44"/>
      <c r="AS810" s="44"/>
      <c r="AT810" s="44"/>
    </row>
    <row r="811" spans="3:46" ht="12.6" customHeight="1" x14ac:dyDescent="0.35">
      <c r="C811" s="51"/>
      <c r="D811" s="51"/>
      <c r="E811" s="51"/>
      <c r="F811" s="51"/>
      <c r="G811" s="51"/>
      <c r="H811" s="51"/>
      <c r="I811" s="51"/>
      <c r="J811" s="51"/>
      <c r="K811" s="51"/>
      <c r="L811" s="51"/>
      <c r="M811" s="51"/>
      <c r="N811" s="51"/>
      <c r="O811" s="51"/>
      <c r="P811" s="51"/>
      <c r="Q811" s="51"/>
      <c r="R811" s="51"/>
      <c r="S811" s="51"/>
      <c r="T811" s="51"/>
      <c r="U811" s="44"/>
      <c r="V811" s="44"/>
      <c r="X811" s="44"/>
      <c r="Y811" s="44"/>
      <c r="AA811" s="44"/>
      <c r="AB811" s="44"/>
      <c r="AD811" s="44"/>
      <c r="AE811" s="44"/>
      <c r="AG811" s="44"/>
      <c r="AH811" s="44"/>
      <c r="AJ811" s="44"/>
      <c r="AK811" s="44"/>
      <c r="AM811" s="44"/>
      <c r="AN811" s="44"/>
      <c r="AP811" s="44"/>
      <c r="AQ811" s="44"/>
      <c r="AS811" s="44"/>
      <c r="AT811" s="44"/>
    </row>
    <row r="812" spans="3:46" ht="12.6" customHeight="1" x14ac:dyDescent="0.35">
      <c r="C812" s="51"/>
      <c r="D812" s="51"/>
      <c r="E812" s="51"/>
      <c r="F812" s="51"/>
      <c r="G812" s="51"/>
      <c r="H812" s="51"/>
      <c r="I812" s="51"/>
      <c r="J812" s="51"/>
      <c r="K812" s="51"/>
      <c r="L812" s="51"/>
      <c r="M812" s="51"/>
      <c r="N812" s="51"/>
      <c r="O812" s="51"/>
      <c r="P812" s="51"/>
      <c r="Q812" s="51"/>
      <c r="R812" s="51"/>
      <c r="S812" s="51"/>
      <c r="T812" s="51"/>
      <c r="U812" s="44"/>
      <c r="V812" s="44"/>
      <c r="X812" s="44"/>
      <c r="Y812" s="44"/>
      <c r="AA812" s="44"/>
      <c r="AB812" s="44"/>
      <c r="AD812" s="44"/>
      <c r="AE812" s="44"/>
      <c r="AG812" s="44"/>
      <c r="AH812" s="44"/>
      <c r="AJ812" s="44"/>
      <c r="AK812" s="44"/>
      <c r="AM812" s="44"/>
      <c r="AN812" s="44"/>
      <c r="AP812" s="44"/>
      <c r="AQ812" s="44"/>
      <c r="AS812" s="44"/>
      <c r="AT812" s="44"/>
    </row>
    <row r="813" spans="3:46" ht="12.6" customHeight="1" x14ac:dyDescent="0.35">
      <c r="C813" s="51"/>
      <c r="D813" s="51"/>
      <c r="E813" s="51"/>
      <c r="F813" s="51"/>
      <c r="G813" s="51"/>
      <c r="H813" s="51"/>
      <c r="I813" s="51"/>
      <c r="J813" s="51"/>
      <c r="K813" s="51"/>
      <c r="L813" s="51"/>
      <c r="M813" s="51"/>
      <c r="N813" s="51"/>
      <c r="O813" s="51"/>
      <c r="P813" s="51"/>
      <c r="Q813" s="51"/>
      <c r="R813" s="51"/>
      <c r="S813" s="51"/>
      <c r="T813" s="51"/>
      <c r="U813" s="44"/>
      <c r="V813" s="44"/>
      <c r="X813" s="44"/>
      <c r="Y813" s="44"/>
      <c r="AA813" s="44"/>
      <c r="AB813" s="44"/>
      <c r="AD813" s="44"/>
      <c r="AE813" s="44"/>
      <c r="AG813" s="44"/>
      <c r="AH813" s="44"/>
      <c r="AJ813" s="44"/>
      <c r="AK813" s="44"/>
      <c r="AM813" s="44"/>
      <c r="AN813" s="44"/>
      <c r="AP813" s="44"/>
      <c r="AQ813" s="44"/>
      <c r="AS813" s="44"/>
      <c r="AT813" s="44"/>
    </row>
    <row r="814" spans="3:46" ht="12.6" customHeight="1" x14ac:dyDescent="0.35">
      <c r="C814" s="51"/>
      <c r="D814" s="51"/>
      <c r="E814" s="51"/>
      <c r="F814" s="51"/>
      <c r="G814" s="51"/>
      <c r="H814" s="51"/>
      <c r="I814" s="51"/>
      <c r="J814" s="51"/>
      <c r="K814" s="51"/>
      <c r="L814" s="51"/>
      <c r="M814" s="51"/>
      <c r="N814" s="51"/>
      <c r="O814" s="51"/>
      <c r="P814" s="51"/>
      <c r="Q814" s="51"/>
      <c r="R814" s="51"/>
      <c r="S814" s="51"/>
      <c r="T814" s="51"/>
      <c r="U814" s="44"/>
      <c r="V814" s="44"/>
      <c r="X814" s="44"/>
      <c r="Y814" s="44"/>
      <c r="AA814" s="44"/>
      <c r="AB814" s="44"/>
      <c r="AD814" s="44"/>
      <c r="AE814" s="44"/>
      <c r="AG814" s="44"/>
      <c r="AH814" s="44"/>
      <c r="AJ814" s="44"/>
      <c r="AK814" s="44"/>
      <c r="AM814" s="44"/>
      <c r="AN814" s="44"/>
      <c r="AP814" s="44"/>
      <c r="AQ814" s="44"/>
      <c r="AS814" s="44"/>
      <c r="AT814" s="44"/>
    </row>
    <row r="815" spans="3:46" ht="12.6" customHeight="1" x14ac:dyDescent="0.35">
      <c r="C815" s="51"/>
      <c r="D815" s="51"/>
      <c r="E815" s="51"/>
      <c r="F815" s="51"/>
      <c r="G815" s="51"/>
      <c r="H815" s="51"/>
      <c r="I815" s="51"/>
      <c r="J815" s="51"/>
      <c r="K815" s="51"/>
      <c r="L815" s="51"/>
      <c r="M815" s="51"/>
      <c r="N815" s="51"/>
      <c r="O815" s="51"/>
      <c r="P815" s="51"/>
      <c r="Q815" s="51"/>
      <c r="R815" s="51"/>
      <c r="S815" s="51"/>
      <c r="T815" s="51"/>
      <c r="U815" s="44"/>
      <c r="V815" s="44"/>
      <c r="X815" s="44"/>
      <c r="Y815" s="44"/>
      <c r="AA815" s="44"/>
      <c r="AB815" s="44"/>
      <c r="AD815" s="44"/>
      <c r="AE815" s="44"/>
      <c r="AG815" s="44"/>
      <c r="AH815" s="44"/>
      <c r="AJ815" s="44"/>
      <c r="AK815" s="44"/>
      <c r="AM815" s="44"/>
      <c r="AN815" s="44"/>
      <c r="AP815" s="44"/>
      <c r="AQ815" s="44"/>
      <c r="AS815" s="44"/>
      <c r="AT815" s="44"/>
    </row>
    <row r="816" spans="3:46" ht="12.6" customHeight="1" x14ac:dyDescent="0.35">
      <c r="C816" s="51"/>
      <c r="D816" s="51"/>
      <c r="E816" s="51"/>
      <c r="F816" s="51"/>
      <c r="G816" s="51"/>
      <c r="H816" s="51"/>
      <c r="I816" s="51"/>
      <c r="J816" s="51"/>
      <c r="K816" s="51"/>
      <c r="L816" s="51"/>
      <c r="M816" s="51"/>
      <c r="N816" s="51"/>
      <c r="O816" s="51"/>
      <c r="P816" s="51"/>
      <c r="Q816" s="51"/>
      <c r="R816" s="51"/>
      <c r="S816" s="51"/>
      <c r="T816" s="51"/>
      <c r="U816" s="44"/>
      <c r="V816" s="44"/>
      <c r="X816" s="44"/>
      <c r="Y816" s="44"/>
      <c r="AA816" s="44"/>
      <c r="AB816" s="44"/>
      <c r="AD816" s="44"/>
      <c r="AE816" s="44"/>
      <c r="AG816" s="44"/>
      <c r="AH816" s="44"/>
      <c r="AJ816" s="44"/>
      <c r="AK816" s="44"/>
      <c r="AM816" s="44"/>
      <c r="AN816" s="44"/>
      <c r="AP816" s="44"/>
      <c r="AQ816" s="44"/>
      <c r="AS816" s="44"/>
      <c r="AT816" s="44"/>
    </row>
    <row r="817" spans="3:46" ht="12.6" customHeight="1" x14ac:dyDescent="0.35">
      <c r="C817" s="51"/>
      <c r="D817" s="51"/>
      <c r="E817" s="51"/>
      <c r="F817" s="51"/>
      <c r="G817" s="51"/>
      <c r="H817" s="51"/>
      <c r="I817" s="51"/>
      <c r="J817" s="51"/>
      <c r="K817" s="51"/>
      <c r="L817" s="51"/>
      <c r="M817" s="51"/>
      <c r="N817" s="51"/>
      <c r="O817" s="51"/>
      <c r="P817" s="51"/>
      <c r="Q817" s="51"/>
      <c r="R817" s="51"/>
      <c r="S817" s="51"/>
      <c r="T817" s="51"/>
      <c r="U817" s="44"/>
      <c r="V817" s="44"/>
      <c r="X817" s="44"/>
      <c r="Y817" s="44"/>
      <c r="AA817" s="44"/>
      <c r="AB817" s="44"/>
      <c r="AD817" s="44"/>
      <c r="AE817" s="44"/>
      <c r="AG817" s="44"/>
      <c r="AH817" s="44"/>
      <c r="AJ817" s="44"/>
      <c r="AK817" s="44"/>
      <c r="AM817" s="44"/>
      <c r="AN817" s="44"/>
      <c r="AP817" s="44"/>
      <c r="AQ817" s="44"/>
      <c r="AS817" s="44"/>
      <c r="AT817" s="44"/>
    </row>
    <row r="818" spans="3:46" ht="12.6" customHeight="1" x14ac:dyDescent="0.35">
      <c r="C818" s="51"/>
      <c r="D818" s="51"/>
      <c r="E818" s="51"/>
      <c r="F818" s="51"/>
      <c r="G818" s="51"/>
      <c r="H818" s="51"/>
      <c r="I818" s="51"/>
      <c r="J818" s="51"/>
      <c r="K818" s="51"/>
      <c r="L818" s="51"/>
      <c r="M818" s="51"/>
      <c r="N818" s="51"/>
      <c r="O818" s="51"/>
      <c r="P818" s="51"/>
      <c r="Q818" s="51"/>
      <c r="R818" s="51"/>
      <c r="S818" s="51"/>
      <c r="T818" s="51"/>
      <c r="U818" s="44"/>
      <c r="V818" s="44"/>
      <c r="X818" s="44"/>
      <c r="Y818" s="44"/>
      <c r="AA818" s="44"/>
      <c r="AB818" s="44"/>
      <c r="AD818" s="44"/>
      <c r="AE818" s="44"/>
      <c r="AG818" s="44"/>
      <c r="AH818" s="44"/>
      <c r="AJ818" s="44"/>
      <c r="AK818" s="44"/>
      <c r="AM818" s="44"/>
      <c r="AN818" s="44"/>
      <c r="AP818" s="44"/>
      <c r="AQ818" s="44"/>
      <c r="AS818" s="44"/>
      <c r="AT818" s="44"/>
    </row>
    <row r="819" spans="3:46" ht="12.6" customHeight="1" x14ac:dyDescent="0.35">
      <c r="C819" s="51"/>
      <c r="D819" s="51"/>
      <c r="E819" s="51"/>
      <c r="F819" s="51"/>
      <c r="G819" s="51"/>
      <c r="H819" s="51"/>
      <c r="I819" s="51"/>
      <c r="J819" s="51"/>
      <c r="K819" s="51"/>
      <c r="L819" s="51"/>
      <c r="M819" s="51"/>
      <c r="N819" s="51"/>
      <c r="O819" s="51"/>
      <c r="P819" s="51"/>
      <c r="Q819" s="51"/>
      <c r="R819" s="51"/>
      <c r="S819" s="51"/>
      <c r="T819" s="51"/>
      <c r="U819" s="44"/>
      <c r="V819" s="44"/>
      <c r="X819" s="44"/>
      <c r="Y819" s="44"/>
      <c r="AA819" s="44"/>
      <c r="AB819" s="44"/>
      <c r="AD819" s="44"/>
      <c r="AE819" s="44"/>
      <c r="AG819" s="44"/>
      <c r="AH819" s="44"/>
      <c r="AJ819" s="44"/>
      <c r="AK819" s="44"/>
      <c r="AM819" s="44"/>
      <c r="AN819" s="44"/>
      <c r="AP819" s="44"/>
      <c r="AQ819" s="44"/>
      <c r="AS819" s="44"/>
      <c r="AT819" s="44"/>
    </row>
    <row r="820" spans="3:46" ht="12.6" customHeight="1" x14ac:dyDescent="0.35">
      <c r="C820" s="51"/>
      <c r="D820" s="51"/>
      <c r="E820" s="51"/>
      <c r="F820" s="51"/>
      <c r="G820" s="51"/>
      <c r="H820" s="51"/>
      <c r="I820" s="51"/>
      <c r="J820" s="51"/>
      <c r="K820" s="51"/>
      <c r="L820" s="51"/>
      <c r="M820" s="51"/>
      <c r="N820" s="51"/>
      <c r="O820" s="51"/>
      <c r="P820" s="51"/>
      <c r="Q820" s="51"/>
      <c r="R820" s="51"/>
      <c r="S820" s="51"/>
      <c r="T820" s="51"/>
      <c r="U820" s="44"/>
      <c r="V820" s="44"/>
      <c r="X820" s="44"/>
      <c r="Y820" s="44"/>
      <c r="AA820" s="44"/>
      <c r="AB820" s="44"/>
      <c r="AD820" s="44"/>
      <c r="AE820" s="44"/>
      <c r="AG820" s="44"/>
      <c r="AH820" s="44"/>
      <c r="AJ820" s="44"/>
      <c r="AK820" s="44"/>
      <c r="AM820" s="44"/>
      <c r="AN820" s="44"/>
      <c r="AP820" s="44"/>
      <c r="AQ820" s="44"/>
      <c r="AS820" s="44"/>
      <c r="AT820" s="44"/>
    </row>
    <row r="821" spans="3:46" ht="12.6" customHeight="1" x14ac:dyDescent="0.35">
      <c r="C821" s="51"/>
      <c r="D821" s="51"/>
      <c r="E821" s="51"/>
      <c r="F821" s="51"/>
      <c r="G821" s="51"/>
      <c r="H821" s="51"/>
      <c r="I821" s="51"/>
      <c r="J821" s="51"/>
      <c r="K821" s="51"/>
      <c r="L821" s="51"/>
      <c r="M821" s="51"/>
      <c r="N821" s="51"/>
      <c r="O821" s="51"/>
      <c r="P821" s="51"/>
      <c r="Q821" s="51"/>
      <c r="R821" s="51"/>
      <c r="S821" s="51"/>
      <c r="T821" s="51"/>
      <c r="U821" s="44"/>
      <c r="V821" s="44"/>
      <c r="X821" s="44"/>
      <c r="Y821" s="44"/>
      <c r="AA821" s="44"/>
      <c r="AB821" s="44"/>
      <c r="AD821" s="44"/>
      <c r="AE821" s="44"/>
      <c r="AG821" s="44"/>
      <c r="AH821" s="44"/>
      <c r="AJ821" s="44"/>
      <c r="AK821" s="44"/>
      <c r="AM821" s="44"/>
      <c r="AN821" s="44"/>
      <c r="AP821" s="44"/>
      <c r="AQ821" s="44"/>
      <c r="AS821" s="44"/>
      <c r="AT821" s="44"/>
    </row>
    <row r="822" spans="3:46" ht="12.6" customHeight="1" x14ac:dyDescent="0.35">
      <c r="C822" s="51"/>
      <c r="D822" s="51"/>
      <c r="E822" s="51"/>
      <c r="F822" s="51"/>
      <c r="G822" s="51"/>
      <c r="H822" s="51"/>
      <c r="I822" s="51"/>
      <c r="J822" s="51"/>
      <c r="K822" s="51"/>
      <c r="L822" s="51"/>
      <c r="M822" s="51"/>
      <c r="N822" s="51"/>
      <c r="O822" s="51"/>
      <c r="P822" s="51"/>
      <c r="Q822" s="51"/>
      <c r="R822" s="51"/>
      <c r="S822" s="51"/>
      <c r="T822" s="51"/>
      <c r="U822" s="44"/>
      <c r="V822" s="44"/>
      <c r="X822" s="44"/>
      <c r="Y822" s="44"/>
      <c r="AA822" s="44"/>
      <c r="AB822" s="44"/>
      <c r="AD822" s="44"/>
      <c r="AE822" s="44"/>
      <c r="AG822" s="44"/>
      <c r="AH822" s="44"/>
      <c r="AJ822" s="44"/>
      <c r="AK822" s="44"/>
      <c r="AM822" s="44"/>
      <c r="AN822" s="44"/>
      <c r="AP822" s="44"/>
      <c r="AQ822" s="44"/>
      <c r="AS822" s="44"/>
      <c r="AT822" s="44"/>
    </row>
    <row r="823" spans="3:46" ht="12.6" customHeight="1" x14ac:dyDescent="0.35">
      <c r="C823" s="51"/>
      <c r="D823" s="51"/>
      <c r="E823" s="51"/>
      <c r="F823" s="51"/>
      <c r="G823" s="51"/>
      <c r="H823" s="51"/>
      <c r="I823" s="51"/>
      <c r="J823" s="51"/>
      <c r="K823" s="51"/>
      <c r="L823" s="51"/>
      <c r="M823" s="51"/>
      <c r="N823" s="51"/>
      <c r="O823" s="51"/>
      <c r="P823" s="51"/>
      <c r="Q823" s="51"/>
      <c r="R823" s="51"/>
      <c r="S823" s="51"/>
      <c r="T823" s="51"/>
      <c r="U823" s="44"/>
      <c r="V823" s="44"/>
      <c r="X823" s="44"/>
      <c r="Y823" s="44"/>
      <c r="AA823" s="44"/>
      <c r="AB823" s="44"/>
      <c r="AD823" s="44"/>
      <c r="AE823" s="44"/>
      <c r="AG823" s="44"/>
      <c r="AH823" s="44"/>
      <c r="AJ823" s="44"/>
      <c r="AK823" s="44"/>
      <c r="AM823" s="44"/>
      <c r="AN823" s="44"/>
      <c r="AP823" s="44"/>
      <c r="AQ823" s="44"/>
      <c r="AS823" s="44"/>
      <c r="AT823" s="44"/>
    </row>
    <row r="824" spans="3:46" ht="12.6" customHeight="1" x14ac:dyDescent="0.35">
      <c r="C824" s="51"/>
      <c r="D824" s="51"/>
      <c r="E824" s="51"/>
      <c r="F824" s="51"/>
      <c r="G824" s="51"/>
      <c r="H824" s="51"/>
      <c r="I824" s="51"/>
      <c r="J824" s="51"/>
      <c r="K824" s="51"/>
      <c r="L824" s="51"/>
      <c r="M824" s="51"/>
      <c r="N824" s="51"/>
      <c r="O824" s="51"/>
      <c r="P824" s="51"/>
      <c r="Q824" s="51"/>
      <c r="R824" s="51"/>
      <c r="S824" s="51"/>
      <c r="T824" s="51"/>
      <c r="U824" s="44"/>
      <c r="V824" s="44"/>
      <c r="X824" s="44"/>
      <c r="Y824" s="44"/>
      <c r="AA824" s="44"/>
      <c r="AB824" s="44"/>
      <c r="AD824" s="44"/>
      <c r="AE824" s="44"/>
      <c r="AG824" s="44"/>
      <c r="AH824" s="44"/>
      <c r="AJ824" s="44"/>
      <c r="AK824" s="44"/>
      <c r="AM824" s="44"/>
      <c r="AN824" s="44"/>
      <c r="AP824" s="44"/>
      <c r="AQ824" s="44"/>
      <c r="AS824" s="44"/>
      <c r="AT824" s="44"/>
    </row>
    <row r="825" spans="3:46" ht="12.6" customHeight="1" x14ac:dyDescent="0.35">
      <c r="C825" s="51"/>
      <c r="D825" s="51"/>
      <c r="E825" s="51"/>
      <c r="F825" s="51"/>
      <c r="G825" s="51"/>
      <c r="H825" s="51"/>
      <c r="I825" s="51"/>
      <c r="J825" s="51"/>
      <c r="K825" s="51"/>
      <c r="L825" s="51"/>
      <c r="M825" s="51"/>
      <c r="N825" s="51"/>
      <c r="O825" s="51"/>
      <c r="P825" s="51"/>
      <c r="Q825" s="51"/>
      <c r="R825" s="51"/>
      <c r="S825" s="51"/>
      <c r="T825" s="51"/>
      <c r="U825" s="44"/>
      <c r="V825" s="44"/>
      <c r="X825" s="44"/>
      <c r="Y825" s="44"/>
      <c r="AA825" s="44"/>
      <c r="AB825" s="44"/>
      <c r="AD825" s="44"/>
      <c r="AE825" s="44"/>
      <c r="AG825" s="44"/>
      <c r="AH825" s="44"/>
      <c r="AJ825" s="44"/>
      <c r="AK825" s="44"/>
      <c r="AM825" s="44"/>
      <c r="AN825" s="44"/>
      <c r="AP825" s="44"/>
      <c r="AQ825" s="44"/>
      <c r="AS825" s="44"/>
      <c r="AT825" s="44"/>
    </row>
    <row r="826" spans="3:46" ht="12.6" customHeight="1" x14ac:dyDescent="0.35">
      <c r="C826" s="51"/>
      <c r="D826" s="51"/>
      <c r="E826" s="51"/>
      <c r="F826" s="51"/>
      <c r="G826" s="51"/>
      <c r="H826" s="51"/>
      <c r="I826" s="51"/>
      <c r="J826" s="51"/>
      <c r="K826" s="51"/>
      <c r="L826" s="51"/>
      <c r="M826" s="51"/>
      <c r="N826" s="51"/>
      <c r="O826" s="51"/>
      <c r="P826" s="51"/>
      <c r="Q826" s="51"/>
      <c r="R826" s="51"/>
      <c r="S826" s="51"/>
      <c r="T826" s="51"/>
      <c r="U826" s="44"/>
      <c r="V826" s="44"/>
      <c r="X826" s="44"/>
      <c r="Y826" s="44"/>
      <c r="AA826" s="44"/>
      <c r="AB826" s="44"/>
      <c r="AD826" s="44"/>
      <c r="AE826" s="44"/>
      <c r="AG826" s="44"/>
      <c r="AH826" s="44"/>
      <c r="AJ826" s="44"/>
      <c r="AK826" s="44"/>
      <c r="AM826" s="44"/>
      <c r="AN826" s="44"/>
      <c r="AP826" s="44"/>
      <c r="AQ826" s="44"/>
      <c r="AS826" s="44"/>
      <c r="AT826" s="44"/>
    </row>
    <row r="827" spans="3:46" ht="12.6" customHeight="1" x14ac:dyDescent="0.35">
      <c r="C827" s="51"/>
      <c r="D827" s="51"/>
      <c r="E827" s="51"/>
      <c r="F827" s="51"/>
      <c r="G827" s="51"/>
      <c r="H827" s="51"/>
      <c r="I827" s="51"/>
      <c r="J827" s="51"/>
      <c r="K827" s="51"/>
      <c r="L827" s="51"/>
      <c r="M827" s="51"/>
      <c r="N827" s="51"/>
      <c r="O827" s="51"/>
      <c r="P827" s="51"/>
      <c r="Q827" s="51"/>
      <c r="R827" s="51"/>
      <c r="S827" s="51"/>
      <c r="T827" s="51"/>
      <c r="U827" s="44"/>
      <c r="V827" s="44"/>
      <c r="X827" s="44"/>
      <c r="Y827" s="44"/>
      <c r="AA827" s="44"/>
      <c r="AB827" s="44"/>
      <c r="AD827" s="44"/>
      <c r="AE827" s="44"/>
      <c r="AG827" s="44"/>
      <c r="AH827" s="44"/>
      <c r="AJ827" s="44"/>
      <c r="AK827" s="44"/>
      <c r="AM827" s="44"/>
      <c r="AN827" s="44"/>
      <c r="AP827" s="44"/>
      <c r="AQ827" s="44"/>
      <c r="AS827" s="44"/>
      <c r="AT827" s="44"/>
    </row>
    <row r="828" spans="3:46" ht="12.6" customHeight="1" x14ac:dyDescent="0.35">
      <c r="C828" s="51"/>
      <c r="D828" s="51"/>
      <c r="E828" s="51"/>
      <c r="F828" s="51"/>
      <c r="G828" s="51"/>
      <c r="H828" s="51"/>
      <c r="I828" s="51"/>
      <c r="J828" s="51"/>
      <c r="K828" s="51"/>
      <c r="L828" s="51"/>
      <c r="M828" s="51"/>
      <c r="N828" s="51"/>
      <c r="O828" s="51"/>
      <c r="P828" s="51"/>
      <c r="Q828" s="51"/>
      <c r="R828" s="51"/>
      <c r="S828" s="51"/>
      <c r="T828" s="51"/>
      <c r="U828" s="44"/>
      <c r="V828" s="44"/>
      <c r="X828" s="44"/>
      <c r="Y828" s="44"/>
      <c r="AA828" s="44"/>
      <c r="AB828" s="44"/>
      <c r="AD828" s="44"/>
      <c r="AE828" s="44"/>
      <c r="AG828" s="44"/>
      <c r="AH828" s="44"/>
      <c r="AJ828" s="44"/>
      <c r="AK828" s="44"/>
      <c r="AM828" s="44"/>
      <c r="AN828" s="44"/>
      <c r="AP828" s="44"/>
      <c r="AQ828" s="44"/>
      <c r="AS828" s="44"/>
      <c r="AT828" s="44"/>
    </row>
    <row r="829" spans="3:46" ht="12.6" customHeight="1" x14ac:dyDescent="0.35">
      <c r="C829" s="51"/>
      <c r="D829" s="51"/>
      <c r="E829" s="51"/>
      <c r="F829" s="51"/>
      <c r="G829" s="51"/>
      <c r="H829" s="51"/>
      <c r="I829" s="51"/>
      <c r="J829" s="51"/>
      <c r="K829" s="51"/>
      <c r="L829" s="51"/>
      <c r="M829" s="51"/>
      <c r="N829" s="51"/>
      <c r="O829" s="51"/>
      <c r="P829" s="51"/>
      <c r="Q829" s="51"/>
      <c r="R829" s="51"/>
      <c r="S829" s="51"/>
      <c r="T829" s="51"/>
      <c r="U829" s="44"/>
      <c r="V829" s="44"/>
      <c r="X829" s="44"/>
      <c r="Y829" s="44"/>
      <c r="AA829" s="44"/>
      <c r="AB829" s="44"/>
      <c r="AD829" s="44"/>
      <c r="AE829" s="44"/>
      <c r="AG829" s="44"/>
      <c r="AH829" s="44"/>
      <c r="AJ829" s="44"/>
      <c r="AK829" s="44"/>
      <c r="AM829" s="44"/>
      <c r="AN829" s="44"/>
      <c r="AP829" s="44"/>
      <c r="AQ829" s="44"/>
      <c r="AS829" s="44"/>
      <c r="AT829" s="44"/>
    </row>
    <row r="830" spans="3:46" ht="12.6" customHeight="1" x14ac:dyDescent="0.35">
      <c r="C830" s="51"/>
      <c r="D830" s="51"/>
      <c r="E830" s="51"/>
      <c r="F830" s="51"/>
      <c r="G830" s="51"/>
      <c r="H830" s="51"/>
      <c r="I830" s="51"/>
      <c r="J830" s="51"/>
      <c r="K830" s="51"/>
      <c r="L830" s="51"/>
      <c r="M830" s="51"/>
      <c r="N830" s="51"/>
      <c r="O830" s="51"/>
      <c r="P830" s="51"/>
      <c r="Q830" s="51"/>
      <c r="R830" s="51"/>
      <c r="S830" s="51"/>
      <c r="T830" s="51"/>
      <c r="U830" s="44"/>
      <c r="V830" s="44"/>
      <c r="X830" s="44"/>
      <c r="Y830" s="44"/>
      <c r="AA830" s="44"/>
      <c r="AB830" s="44"/>
      <c r="AD830" s="44"/>
      <c r="AE830" s="44"/>
      <c r="AG830" s="44"/>
      <c r="AH830" s="44"/>
      <c r="AJ830" s="44"/>
      <c r="AK830" s="44"/>
      <c r="AM830" s="44"/>
      <c r="AN830" s="44"/>
      <c r="AP830" s="44"/>
      <c r="AQ830" s="44"/>
      <c r="AS830" s="44"/>
      <c r="AT830" s="44"/>
    </row>
    <row r="831" spans="3:46" ht="12.6" customHeight="1" x14ac:dyDescent="0.35">
      <c r="C831" s="51"/>
      <c r="D831" s="51"/>
      <c r="E831" s="51"/>
      <c r="F831" s="51"/>
      <c r="G831" s="51"/>
      <c r="H831" s="51"/>
      <c r="I831" s="51"/>
      <c r="J831" s="51"/>
      <c r="K831" s="51"/>
      <c r="L831" s="51"/>
      <c r="M831" s="51"/>
      <c r="N831" s="51"/>
      <c r="O831" s="51"/>
      <c r="P831" s="51"/>
      <c r="Q831" s="51"/>
      <c r="R831" s="51"/>
      <c r="S831" s="51"/>
      <c r="T831" s="51"/>
      <c r="U831" s="44"/>
      <c r="V831" s="44"/>
      <c r="X831" s="44"/>
      <c r="Y831" s="44"/>
      <c r="AA831" s="44"/>
      <c r="AB831" s="44"/>
      <c r="AD831" s="44"/>
      <c r="AE831" s="44"/>
      <c r="AG831" s="44"/>
      <c r="AH831" s="44"/>
      <c r="AJ831" s="44"/>
      <c r="AK831" s="44"/>
      <c r="AM831" s="44"/>
      <c r="AN831" s="44"/>
      <c r="AP831" s="44"/>
      <c r="AQ831" s="44"/>
      <c r="AS831" s="44"/>
      <c r="AT831" s="44"/>
    </row>
    <row r="832" spans="3:46" ht="12.6" customHeight="1" x14ac:dyDescent="0.35">
      <c r="C832" s="51"/>
      <c r="D832" s="51"/>
      <c r="E832" s="51"/>
      <c r="F832" s="51"/>
      <c r="G832" s="51"/>
      <c r="H832" s="51"/>
      <c r="I832" s="51"/>
      <c r="J832" s="51"/>
      <c r="K832" s="51"/>
      <c r="L832" s="51"/>
      <c r="M832" s="51"/>
      <c r="N832" s="51"/>
      <c r="O832" s="51"/>
      <c r="P832" s="51"/>
      <c r="Q832" s="51"/>
      <c r="R832" s="51"/>
      <c r="S832" s="51"/>
      <c r="T832" s="51"/>
      <c r="U832" s="44"/>
      <c r="V832" s="44"/>
      <c r="X832" s="44"/>
      <c r="Y832" s="44"/>
      <c r="AA832" s="44"/>
      <c r="AB832" s="44"/>
      <c r="AD832" s="44"/>
      <c r="AE832" s="44"/>
      <c r="AG832" s="44"/>
      <c r="AH832" s="44"/>
      <c r="AJ832" s="44"/>
      <c r="AK832" s="44"/>
      <c r="AM832" s="44"/>
      <c r="AN832" s="44"/>
      <c r="AP832" s="44"/>
      <c r="AQ832" s="44"/>
      <c r="AS832" s="44"/>
      <c r="AT832" s="44"/>
    </row>
    <row r="833" spans="3:46" ht="12.6" customHeight="1" x14ac:dyDescent="0.35">
      <c r="C833" s="51"/>
      <c r="D833" s="51"/>
      <c r="E833" s="51"/>
      <c r="F833" s="51"/>
      <c r="G833" s="51"/>
      <c r="H833" s="51"/>
      <c r="I833" s="51"/>
      <c r="J833" s="51"/>
      <c r="K833" s="51"/>
      <c r="L833" s="51"/>
      <c r="M833" s="51"/>
      <c r="N833" s="51"/>
      <c r="O833" s="51"/>
      <c r="P833" s="51"/>
      <c r="Q833" s="51"/>
      <c r="R833" s="51"/>
      <c r="S833" s="51"/>
      <c r="T833" s="51"/>
      <c r="U833" s="44"/>
      <c r="V833" s="44"/>
      <c r="X833" s="44"/>
      <c r="Y833" s="44"/>
      <c r="AA833" s="44"/>
      <c r="AB833" s="44"/>
      <c r="AD833" s="44"/>
      <c r="AE833" s="44"/>
      <c r="AG833" s="44"/>
      <c r="AH833" s="44"/>
      <c r="AJ833" s="44"/>
      <c r="AK833" s="44"/>
      <c r="AM833" s="44"/>
      <c r="AN833" s="44"/>
      <c r="AP833" s="44"/>
      <c r="AQ833" s="44"/>
      <c r="AS833" s="44"/>
      <c r="AT833" s="44"/>
    </row>
    <row r="834" spans="3:46" ht="12.6" customHeight="1" x14ac:dyDescent="0.35">
      <c r="C834" s="51"/>
      <c r="D834" s="51"/>
      <c r="E834" s="51"/>
      <c r="F834" s="51"/>
      <c r="G834" s="51"/>
      <c r="H834" s="51"/>
      <c r="I834" s="51"/>
      <c r="J834" s="51"/>
      <c r="K834" s="51"/>
      <c r="L834" s="51"/>
      <c r="M834" s="51"/>
      <c r="N834" s="51"/>
      <c r="O834" s="51"/>
      <c r="P834" s="51"/>
      <c r="Q834" s="51"/>
      <c r="R834" s="51"/>
      <c r="S834" s="51"/>
      <c r="T834" s="51"/>
      <c r="U834" s="44"/>
      <c r="V834" s="44"/>
      <c r="X834" s="44"/>
      <c r="Y834" s="44"/>
      <c r="AA834" s="44"/>
      <c r="AB834" s="44"/>
      <c r="AD834" s="44"/>
      <c r="AE834" s="44"/>
      <c r="AG834" s="44"/>
      <c r="AH834" s="44"/>
      <c r="AJ834" s="44"/>
      <c r="AK834" s="44"/>
      <c r="AM834" s="44"/>
      <c r="AN834" s="44"/>
      <c r="AP834" s="44"/>
      <c r="AQ834" s="44"/>
      <c r="AS834" s="44"/>
      <c r="AT834" s="44"/>
    </row>
    <row r="835" spans="3:46" ht="12.6" customHeight="1" x14ac:dyDescent="0.35">
      <c r="C835" s="51"/>
      <c r="D835" s="51"/>
      <c r="E835" s="51"/>
      <c r="F835" s="51"/>
      <c r="G835" s="51"/>
      <c r="H835" s="51"/>
      <c r="I835" s="51"/>
      <c r="J835" s="51"/>
      <c r="K835" s="51"/>
      <c r="L835" s="51"/>
      <c r="M835" s="51"/>
      <c r="N835" s="51"/>
      <c r="O835" s="51"/>
      <c r="P835" s="51"/>
      <c r="Q835" s="51"/>
      <c r="R835" s="51"/>
      <c r="S835" s="51"/>
      <c r="T835" s="51"/>
      <c r="U835" s="44"/>
      <c r="V835" s="44"/>
      <c r="X835" s="44"/>
      <c r="Y835" s="44"/>
      <c r="AA835" s="44"/>
      <c r="AB835" s="44"/>
      <c r="AD835" s="44"/>
      <c r="AE835" s="44"/>
      <c r="AG835" s="44"/>
      <c r="AH835" s="44"/>
      <c r="AJ835" s="44"/>
      <c r="AK835" s="44"/>
      <c r="AM835" s="44"/>
      <c r="AN835" s="44"/>
      <c r="AP835" s="44"/>
      <c r="AQ835" s="44"/>
      <c r="AS835" s="44"/>
      <c r="AT835" s="44"/>
    </row>
    <row r="836" spans="3:46" ht="12.6" customHeight="1" x14ac:dyDescent="0.35">
      <c r="C836" s="51"/>
      <c r="D836" s="51"/>
      <c r="E836" s="51"/>
      <c r="F836" s="51"/>
      <c r="G836" s="51"/>
      <c r="H836" s="51"/>
      <c r="I836" s="51"/>
      <c r="J836" s="51"/>
      <c r="K836" s="51"/>
      <c r="L836" s="51"/>
      <c r="M836" s="51"/>
      <c r="N836" s="51"/>
      <c r="O836" s="51"/>
      <c r="P836" s="51"/>
      <c r="Q836" s="51"/>
      <c r="R836" s="51"/>
      <c r="S836" s="51"/>
      <c r="T836" s="51"/>
      <c r="U836" s="44"/>
      <c r="V836" s="44"/>
      <c r="X836" s="44"/>
      <c r="Y836" s="44"/>
      <c r="AA836" s="44"/>
      <c r="AB836" s="44"/>
      <c r="AD836" s="44"/>
      <c r="AE836" s="44"/>
      <c r="AG836" s="44"/>
      <c r="AH836" s="44"/>
      <c r="AJ836" s="44"/>
      <c r="AK836" s="44"/>
      <c r="AM836" s="44"/>
      <c r="AN836" s="44"/>
      <c r="AP836" s="44"/>
      <c r="AQ836" s="44"/>
      <c r="AS836" s="44"/>
      <c r="AT836" s="44"/>
    </row>
    <row r="837" spans="3:46" ht="12.6" customHeight="1" x14ac:dyDescent="0.35">
      <c r="C837" s="51"/>
      <c r="D837" s="51"/>
      <c r="E837" s="51"/>
      <c r="F837" s="51"/>
      <c r="G837" s="51"/>
      <c r="H837" s="51"/>
      <c r="I837" s="51"/>
      <c r="J837" s="51"/>
      <c r="K837" s="51"/>
      <c r="L837" s="51"/>
      <c r="M837" s="51"/>
      <c r="N837" s="51"/>
      <c r="O837" s="51"/>
      <c r="P837" s="51"/>
      <c r="Q837" s="51"/>
      <c r="R837" s="51"/>
      <c r="S837" s="51"/>
      <c r="T837" s="51"/>
      <c r="U837" s="44"/>
      <c r="V837" s="44"/>
      <c r="X837" s="44"/>
      <c r="Y837" s="44"/>
      <c r="AA837" s="44"/>
      <c r="AB837" s="44"/>
      <c r="AD837" s="44"/>
      <c r="AE837" s="44"/>
      <c r="AG837" s="44"/>
      <c r="AH837" s="44"/>
      <c r="AJ837" s="44"/>
      <c r="AK837" s="44"/>
      <c r="AM837" s="44"/>
      <c r="AN837" s="44"/>
      <c r="AP837" s="44"/>
      <c r="AQ837" s="44"/>
      <c r="AS837" s="44"/>
      <c r="AT837" s="44"/>
    </row>
    <row r="838" spans="3:46" ht="12.6" customHeight="1" x14ac:dyDescent="0.35">
      <c r="C838" s="51"/>
      <c r="D838" s="51"/>
      <c r="E838" s="51"/>
      <c r="F838" s="51"/>
      <c r="G838" s="51"/>
      <c r="H838" s="51"/>
      <c r="I838" s="51"/>
      <c r="J838" s="51"/>
      <c r="K838" s="51"/>
      <c r="L838" s="51"/>
      <c r="M838" s="51"/>
      <c r="N838" s="51"/>
      <c r="O838" s="51"/>
      <c r="P838" s="51"/>
      <c r="Q838" s="51"/>
      <c r="R838" s="51"/>
      <c r="S838" s="51"/>
      <c r="T838" s="51"/>
      <c r="U838" s="44"/>
      <c r="V838" s="44"/>
      <c r="X838" s="44"/>
      <c r="Y838" s="44"/>
      <c r="AA838" s="44"/>
      <c r="AB838" s="44"/>
      <c r="AD838" s="44"/>
      <c r="AE838" s="44"/>
      <c r="AG838" s="44"/>
      <c r="AH838" s="44"/>
      <c r="AJ838" s="44"/>
      <c r="AK838" s="44"/>
      <c r="AM838" s="44"/>
      <c r="AN838" s="44"/>
      <c r="AP838" s="44"/>
      <c r="AQ838" s="44"/>
      <c r="AS838" s="44"/>
      <c r="AT838" s="44"/>
    </row>
    <row r="839" spans="3:46" ht="12.6" customHeight="1" x14ac:dyDescent="0.35">
      <c r="C839" s="51"/>
      <c r="D839" s="51"/>
      <c r="E839" s="51"/>
      <c r="F839" s="51"/>
      <c r="G839" s="51"/>
      <c r="H839" s="51"/>
      <c r="I839" s="51"/>
      <c r="J839" s="51"/>
      <c r="K839" s="51"/>
      <c r="L839" s="51"/>
      <c r="M839" s="51"/>
      <c r="N839" s="51"/>
      <c r="O839" s="51"/>
      <c r="P839" s="51"/>
      <c r="Q839" s="51"/>
      <c r="R839" s="51"/>
      <c r="S839" s="51"/>
      <c r="T839" s="51"/>
      <c r="U839" s="44"/>
      <c r="V839" s="44"/>
      <c r="X839" s="44"/>
      <c r="Y839" s="44"/>
      <c r="AA839" s="44"/>
      <c r="AB839" s="44"/>
      <c r="AD839" s="44"/>
      <c r="AE839" s="44"/>
      <c r="AG839" s="44"/>
      <c r="AH839" s="44"/>
      <c r="AJ839" s="44"/>
      <c r="AK839" s="44"/>
      <c r="AM839" s="44"/>
      <c r="AN839" s="44"/>
      <c r="AP839" s="44"/>
      <c r="AQ839" s="44"/>
      <c r="AS839" s="44"/>
      <c r="AT839" s="44"/>
    </row>
    <row r="840" spans="3:46" ht="12.6" customHeight="1" x14ac:dyDescent="0.35">
      <c r="C840" s="51"/>
      <c r="D840" s="51"/>
      <c r="E840" s="51"/>
      <c r="F840" s="51"/>
      <c r="G840" s="51"/>
      <c r="H840" s="51"/>
      <c r="I840" s="51"/>
      <c r="J840" s="51"/>
      <c r="K840" s="51"/>
      <c r="L840" s="51"/>
      <c r="M840" s="51"/>
      <c r="N840" s="51"/>
      <c r="O840" s="51"/>
      <c r="P840" s="51"/>
      <c r="Q840" s="51"/>
      <c r="R840" s="51"/>
      <c r="S840" s="51"/>
      <c r="T840" s="51"/>
      <c r="U840" s="44"/>
      <c r="V840" s="44"/>
      <c r="X840" s="44"/>
      <c r="Y840" s="44"/>
      <c r="AA840" s="44"/>
      <c r="AB840" s="44"/>
      <c r="AD840" s="44"/>
      <c r="AE840" s="44"/>
      <c r="AG840" s="44"/>
      <c r="AH840" s="44"/>
      <c r="AJ840" s="44"/>
      <c r="AK840" s="44"/>
      <c r="AM840" s="44"/>
      <c r="AN840" s="44"/>
      <c r="AP840" s="44"/>
      <c r="AQ840" s="44"/>
      <c r="AS840" s="44"/>
      <c r="AT840" s="44"/>
    </row>
    <row r="841" spans="3:46" ht="12.6" customHeight="1" x14ac:dyDescent="0.35">
      <c r="C841" s="51"/>
      <c r="D841" s="51"/>
      <c r="E841" s="51"/>
      <c r="F841" s="51"/>
      <c r="G841" s="51"/>
      <c r="H841" s="51"/>
      <c r="I841" s="51"/>
      <c r="J841" s="51"/>
      <c r="K841" s="51"/>
      <c r="L841" s="51"/>
      <c r="M841" s="51"/>
      <c r="N841" s="51"/>
      <c r="O841" s="51"/>
      <c r="P841" s="51"/>
      <c r="Q841" s="51"/>
      <c r="R841" s="51"/>
      <c r="S841" s="51"/>
      <c r="T841" s="51"/>
      <c r="U841" s="44"/>
      <c r="V841" s="44"/>
      <c r="X841" s="44"/>
      <c r="Y841" s="44"/>
      <c r="AA841" s="44"/>
      <c r="AB841" s="44"/>
      <c r="AD841" s="44"/>
      <c r="AE841" s="44"/>
      <c r="AG841" s="44"/>
      <c r="AH841" s="44"/>
      <c r="AJ841" s="44"/>
      <c r="AK841" s="44"/>
      <c r="AM841" s="44"/>
      <c r="AN841" s="44"/>
      <c r="AP841" s="44"/>
      <c r="AQ841" s="44"/>
      <c r="AS841" s="44"/>
      <c r="AT841" s="44"/>
    </row>
    <row r="842" spans="3:46" ht="12.6" customHeight="1" x14ac:dyDescent="0.35">
      <c r="C842" s="51"/>
      <c r="D842" s="51"/>
      <c r="E842" s="51"/>
      <c r="F842" s="51"/>
      <c r="G842" s="51"/>
      <c r="H842" s="51"/>
      <c r="I842" s="51"/>
      <c r="J842" s="51"/>
      <c r="K842" s="51"/>
      <c r="L842" s="51"/>
      <c r="M842" s="51"/>
      <c r="N842" s="51"/>
      <c r="O842" s="51"/>
      <c r="P842" s="51"/>
      <c r="Q842" s="51"/>
      <c r="R842" s="51"/>
      <c r="S842" s="51"/>
      <c r="T842" s="51"/>
      <c r="U842" s="44"/>
      <c r="V842" s="44"/>
      <c r="X842" s="44"/>
      <c r="Y842" s="44"/>
      <c r="AA842" s="44"/>
      <c r="AB842" s="44"/>
      <c r="AD842" s="44"/>
      <c r="AE842" s="44"/>
      <c r="AG842" s="44"/>
      <c r="AH842" s="44"/>
      <c r="AJ842" s="44"/>
      <c r="AK842" s="44"/>
      <c r="AM842" s="44"/>
      <c r="AN842" s="44"/>
      <c r="AP842" s="44"/>
      <c r="AQ842" s="44"/>
      <c r="AS842" s="44"/>
      <c r="AT842" s="44"/>
    </row>
    <row r="843" spans="3:46" ht="12.6" customHeight="1" x14ac:dyDescent="0.35">
      <c r="C843" s="51"/>
      <c r="D843" s="51"/>
      <c r="E843" s="51"/>
      <c r="F843" s="51"/>
      <c r="G843" s="51"/>
      <c r="H843" s="51"/>
      <c r="I843" s="51"/>
      <c r="J843" s="51"/>
      <c r="K843" s="51"/>
      <c r="L843" s="51"/>
      <c r="M843" s="51"/>
      <c r="N843" s="51"/>
      <c r="O843" s="51"/>
      <c r="P843" s="51"/>
      <c r="Q843" s="51"/>
      <c r="R843" s="51"/>
      <c r="S843" s="51"/>
      <c r="T843" s="51"/>
      <c r="U843" s="44"/>
      <c r="V843" s="44"/>
      <c r="X843" s="44"/>
      <c r="Y843" s="44"/>
      <c r="AA843" s="44"/>
      <c r="AB843" s="44"/>
      <c r="AD843" s="44"/>
      <c r="AE843" s="44"/>
      <c r="AG843" s="44"/>
      <c r="AH843" s="44"/>
      <c r="AJ843" s="44"/>
      <c r="AK843" s="44"/>
      <c r="AM843" s="44"/>
      <c r="AN843" s="44"/>
      <c r="AP843" s="44"/>
      <c r="AQ843" s="44"/>
      <c r="AS843" s="44"/>
      <c r="AT843" s="44"/>
    </row>
    <row r="844" spans="3:46" ht="12.6" customHeight="1" x14ac:dyDescent="0.35">
      <c r="C844" s="51"/>
      <c r="D844" s="51"/>
      <c r="E844" s="51"/>
      <c r="F844" s="51"/>
      <c r="G844" s="51"/>
      <c r="H844" s="51"/>
      <c r="I844" s="51"/>
      <c r="J844" s="51"/>
      <c r="K844" s="51"/>
      <c r="L844" s="51"/>
      <c r="M844" s="51"/>
      <c r="N844" s="51"/>
      <c r="O844" s="51"/>
      <c r="P844" s="51"/>
      <c r="Q844" s="51"/>
      <c r="R844" s="51"/>
      <c r="S844" s="51"/>
      <c r="T844" s="51"/>
      <c r="U844" s="44"/>
      <c r="V844" s="44"/>
      <c r="X844" s="44"/>
      <c r="Y844" s="44"/>
      <c r="AA844" s="44"/>
      <c r="AB844" s="44"/>
      <c r="AD844" s="44"/>
      <c r="AE844" s="44"/>
      <c r="AG844" s="44"/>
      <c r="AH844" s="44"/>
      <c r="AJ844" s="44"/>
      <c r="AK844" s="44"/>
      <c r="AM844" s="44"/>
      <c r="AN844" s="44"/>
      <c r="AP844" s="44"/>
      <c r="AQ844" s="44"/>
      <c r="AS844" s="44"/>
      <c r="AT844" s="44"/>
    </row>
    <row r="845" spans="3:46" ht="12.6" customHeight="1" x14ac:dyDescent="0.35">
      <c r="C845" s="51"/>
      <c r="D845" s="51"/>
      <c r="E845" s="51"/>
      <c r="F845" s="51"/>
      <c r="G845" s="51"/>
      <c r="H845" s="51"/>
      <c r="I845" s="51"/>
      <c r="J845" s="51"/>
      <c r="K845" s="51"/>
      <c r="L845" s="51"/>
      <c r="M845" s="51"/>
      <c r="N845" s="51"/>
      <c r="O845" s="51"/>
      <c r="P845" s="51"/>
      <c r="Q845" s="51"/>
      <c r="R845" s="51"/>
      <c r="S845" s="51"/>
      <c r="T845" s="51"/>
      <c r="U845" s="44"/>
      <c r="V845" s="44"/>
      <c r="X845" s="44"/>
      <c r="Y845" s="44"/>
      <c r="AA845" s="44"/>
      <c r="AB845" s="44"/>
      <c r="AD845" s="44"/>
      <c r="AE845" s="44"/>
      <c r="AG845" s="44"/>
      <c r="AH845" s="44"/>
      <c r="AJ845" s="44"/>
      <c r="AK845" s="44"/>
      <c r="AM845" s="44"/>
      <c r="AN845" s="44"/>
      <c r="AP845" s="44"/>
      <c r="AQ845" s="44"/>
      <c r="AS845" s="44"/>
      <c r="AT845" s="44"/>
    </row>
    <row r="846" spans="3:46" ht="12.6" customHeight="1" x14ac:dyDescent="0.35">
      <c r="C846" s="51"/>
      <c r="D846" s="51"/>
      <c r="E846" s="51"/>
      <c r="F846" s="51"/>
      <c r="G846" s="51"/>
      <c r="H846" s="51"/>
      <c r="I846" s="51"/>
      <c r="J846" s="51"/>
      <c r="K846" s="51"/>
      <c r="L846" s="51"/>
      <c r="M846" s="51"/>
      <c r="N846" s="51"/>
      <c r="O846" s="51"/>
      <c r="P846" s="51"/>
      <c r="Q846" s="51"/>
      <c r="R846" s="51"/>
      <c r="S846" s="51"/>
      <c r="T846" s="51"/>
      <c r="U846" s="44"/>
      <c r="V846" s="44"/>
      <c r="X846" s="44"/>
      <c r="Y846" s="44"/>
      <c r="AA846" s="44"/>
      <c r="AB846" s="44"/>
      <c r="AD846" s="44"/>
      <c r="AE846" s="44"/>
      <c r="AG846" s="44"/>
      <c r="AH846" s="44"/>
      <c r="AJ846" s="44"/>
      <c r="AK846" s="44"/>
      <c r="AM846" s="44"/>
      <c r="AN846" s="44"/>
      <c r="AP846" s="44"/>
      <c r="AQ846" s="44"/>
      <c r="AS846" s="44"/>
      <c r="AT846" s="44"/>
    </row>
    <row r="847" spans="3:46" ht="12.6" customHeight="1" x14ac:dyDescent="0.35">
      <c r="C847" s="51"/>
      <c r="D847" s="51"/>
      <c r="E847" s="51"/>
      <c r="F847" s="51"/>
      <c r="G847" s="51"/>
      <c r="H847" s="51"/>
      <c r="I847" s="51"/>
      <c r="J847" s="51"/>
      <c r="K847" s="51"/>
      <c r="L847" s="51"/>
      <c r="M847" s="51"/>
      <c r="N847" s="51"/>
      <c r="O847" s="51"/>
      <c r="P847" s="51"/>
      <c r="Q847" s="51"/>
      <c r="R847" s="51"/>
      <c r="S847" s="51"/>
      <c r="T847" s="51"/>
      <c r="U847" s="44"/>
      <c r="V847" s="44"/>
      <c r="X847" s="44"/>
      <c r="Y847" s="44"/>
      <c r="AA847" s="44"/>
      <c r="AB847" s="44"/>
      <c r="AD847" s="44"/>
      <c r="AE847" s="44"/>
      <c r="AG847" s="44"/>
      <c r="AH847" s="44"/>
      <c r="AJ847" s="44"/>
      <c r="AK847" s="44"/>
      <c r="AM847" s="44"/>
      <c r="AN847" s="44"/>
      <c r="AP847" s="44"/>
      <c r="AQ847" s="44"/>
      <c r="AS847" s="44"/>
      <c r="AT847" s="44"/>
    </row>
    <row r="848" spans="3:46" ht="12.6" customHeight="1" x14ac:dyDescent="0.35">
      <c r="C848" s="51"/>
      <c r="D848" s="51"/>
      <c r="E848" s="51"/>
      <c r="F848" s="51"/>
      <c r="G848" s="51"/>
      <c r="H848" s="51"/>
      <c r="I848" s="51"/>
      <c r="J848" s="51"/>
      <c r="K848" s="51"/>
      <c r="L848" s="51"/>
      <c r="M848" s="51"/>
      <c r="N848" s="51"/>
      <c r="O848" s="51"/>
      <c r="P848" s="51"/>
      <c r="Q848" s="51"/>
      <c r="R848" s="51"/>
      <c r="S848" s="51"/>
      <c r="T848" s="51"/>
      <c r="U848" s="44"/>
      <c r="V848" s="44"/>
      <c r="X848" s="44"/>
      <c r="Y848" s="44"/>
      <c r="AA848" s="44"/>
      <c r="AB848" s="44"/>
      <c r="AD848" s="44"/>
      <c r="AE848" s="44"/>
      <c r="AG848" s="44"/>
      <c r="AH848" s="44"/>
      <c r="AJ848" s="44"/>
      <c r="AK848" s="44"/>
      <c r="AM848" s="44"/>
      <c r="AN848" s="44"/>
      <c r="AP848" s="44"/>
      <c r="AQ848" s="44"/>
      <c r="AS848" s="44"/>
      <c r="AT848" s="44"/>
    </row>
    <row r="849" spans="3:46" ht="12.6" customHeight="1" x14ac:dyDescent="0.35">
      <c r="C849" s="51"/>
      <c r="D849" s="51"/>
      <c r="E849" s="51"/>
      <c r="F849" s="51"/>
      <c r="G849" s="51"/>
      <c r="H849" s="51"/>
      <c r="I849" s="51"/>
      <c r="J849" s="51"/>
      <c r="K849" s="51"/>
      <c r="L849" s="51"/>
      <c r="M849" s="51"/>
      <c r="N849" s="51"/>
      <c r="O849" s="51"/>
      <c r="P849" s="51"/>
      <c r="Q849" s="51"/>
      <c r="R849" s="51"/>
      <c r="S849" s="51"/>
      <c r="T849" s="51"/>
      <c r="U849" s="44"/>
      <c r="V849" s="44"/>
      <c r="X849" s="44"/>
      <c r="Y849" s="44"/>
      <c r="AA849" s="44"/>
      <c r="AB849" s="44"/>
      <c r="AD849" s="44"/>
      <c r="AE849" s="44"/>
      <c r="AG849" s="44"/>
      <c r="AH849" s="44"/>
      <c r="AJ849" s="44"/>
      <c r="AK849" s="44"/>
      <c r="AM849" s="44"/>
      <c r="AN849" s="44"/>
      <c r="AP849" s="44"/>
      <c r="AQ849" s="44"/>
      <c r="AS849" s="44"/>
      <c r="AT849" s="44"/>
    </row>
    <row r="850" spans="3:46" ht="12.6" customHeight="1" x14ac:dyDescent="0.35">
      <c r="C850" s="51"/>
      <c r="D850" s="51"/>
      <c r="E850" s="51"/>
      <c r="F850" s="51"/>
      <c r="G850" s="51"/>
      <c r="H850" s="51"/>
      <c r="I850" s="51"/>
      <c r="J850" s="51"/>
      <c r="K850" s="51"/>
      <c r="L850" s="51"/>
      <c r="M850" s="51"/>
      <c r="N850" s="51"/>
      <c r="O850" s="51"/>
      <c r="P850" s="51"/>
      <c r="Q850" s="51"/>
      <c r="R850" s="51"/>
      <c r="S850" s="51"/>
      <c r="T850" s="51"/>
      <c r="U850" s="44"/>
      <c r="V850" s="44"/>
      <c r="X850" s="44"/>
      <c r="Y850" s="44"/>
      <c r="AA850" s="44"/>
      <c r="AB850" s="44"/>
      <c r="AD850" s="44"/>
      <c r="AE850" s="44"/>
      <c r="AG850" s="44"/>
      <c r="AH850" s="44"/>
      <c r="AJ850" s="44"/>
      <c r="AK850" s="44"/>
      <c r="AM850" s="44"/>
      <c r="AN850" s="44"/>
      <c r="AP850" s="44"/>
      <c r="AQ850" s="44"/>
      <c r="AS850" s="44"/>
      <c r="AT850" s="44"/>
    </row>
    <row r="851" spans="3:46" ht="12.6" customHeight="1" x14ac:dyDescent="0.35">
      <c r="C851" s="51"/>
      <c r="D851" s="51"/>
      <c r="E851" s="51"/>
      <c r="F851" s="51"/>
      <c r="G851" s="51"/>
      <c r="H851" s="51"/>
      <c r="I851" s="51"/>
      <c r="J851" s="51"/>
      <c r="K851" s="51"/>
      <c r="L851" s="51"/>
      <c r="M851" s="51"/>
      <c r="N851" s="51"/>
      <c r="O851" s="51"/>
      <c r="P851" s="51"/>
      <c r="Q851" s="51"/>
      <c r="R851" s="51"/>
      <c r="S851" s="51"/>
      <c r="T851" s="51"/>
      <c r="U851" s="44"/>
      <c r="V851" s="44"/>
      <c r="X851" s="44"/>
      <c r="Y851" s="44"/>
      <c r="AA851" s="44"/>
      <c r="AB851" s="44"/>
      <c r="AD851" s="44"/>
      <c r="AE851" s="44"/>
      <c r="AG851" s="44"/>
      <c r="AH851" s="44"/>
      <c r="AJ851" s="44"/>
      <c r="AK851" s="44"/>
      <c r="AM851" s="44"/>
      <c r="AN851" s="44"/>
      <c r="AP851" s="44"/>
      <c r="AQ851" s="44"/>
      <c r="AS851" s="44"/>
      <c r="AT851" s="44"/>
    </row>
    <row r="852" spans="3:46" ht="12.6" customHeight="1" x14ac:dyDescent="0.35">
      <c r="C852" s="51"/>
      <c r="D852" s="51"/>
      <c r="E852" s="51"/>
      <c r="F852" s="51"/>
      <c r="G852" s="51"/>
      <c r="H852" s="51"/>
      <c r="I852" s="51"/>
      <c r="J852" s="51"/>
      <c r="K852" s="51"/>
      <c r="L852" s="51"/>
      <c r="M852" s="51"/>
      <c r="N852" s="51"/>
      <c r="O852" s="51"/>
      <c r="P852" s="51"/>
      <c r="Q852" s="51"/>
      <c r="R852" s="51"/>
      <c r="S852" s="51"/>
      <c r="T852" s="51"/>
      <c r="U852" s="44"/>
      <c r="V852" s="44"/>
      <c r="X852" s="44"/>
      <c r="Y852" s="44"/>
      <c r="AA852" s="44"/>
      <c r="AB852" s="44"/>
      <c r="AD852" s="44"/>
      <c r="AE852" s="44"/>
      <c r="AG852" s="44"/>
      <c r="AH852" s="44"/>
      <c r="AJ852" s="44"/>
      <c r="AK852" s="44"/>
      <c r="AM852" s="44"/>
      <c r="AN852" s="44"/>
      <c r="AP852" s="44"/>
      <c r="AQ852" s="44"/>
      <c r="AS852" s="44"/>
      <c r="AT852" s="44"/>
    </row>
    <row r="853" spans="3:46" ht="12.6" customHeight="1" x14ac:dyDescent="0.35">
      <c r="C853" s="51"/>
      <c r="D853" s="51"/>
      <c r="E853" s="51"/>
      <c r="F853" s="51"/>
      <c r="G853" s="51"/>
      <c r="H853" s="51"/>
      <c r="I853" s="51"/>
      <c r="J853" s="51"/>
      <c r="K853" s="51"/>
      <c r="L853" s="51"/>
      <c r="M853" s="51"/>
      <c r="N853" s="51"/>
      <c r="O853" s="51"/>
      <c r="P853" s="51"/>
      <c r="Q853" s="51"/>
      <c r="R853" s="51"/>
      <c r="S853" s="51"/>
      <c r="T853" s="51"/>
      <c r="U853" s="44"/>
      <c r="V853" s="44"/>
      <c r="X853" s="44"/>
      <c r="Y853" s="44"/>
      <c r="AA853" s="44"/>
      <c r="AB853" s="44"/>
      <c r="AD853" s="44"/>
      <c r="AE853" s="44"/>
      <c r="AG853" s="44"/>
      <c r="AH853" s="44"/>
      <c r="AJ853" s="44"/>
      <c r="AK853" s="44"/>
      <c r="AM853" s="44"/>
      <c r="AN853" s="44"/>
      <c r="AP853" s="44"/>
      <c r="AQ853" s="44"/>
      <c r="AS853" s="44"/>
      <c r="AT853" s="44"/>
    </row>
    <row r="854" spans="3:46" ht="12.6" customHeight="1" x14ac:dyDescent="0.35">
      <c r="C854" s="51"/>
      <c r="D854" s="51"/>
      <c r="E854" s="51"/>
      <c r="F854" s="51"/>
      <c r="G854" s="51"/>
      <c r="H854" s="51"/>
      <c r="I854" s="51"/>
      <c r="J854" s="51"/>
      <c r="K854" s="51"/>
      <c r="L854" s="51"/>
      <c r="M854" s="51"/>
      <c r="N854" s="51"/>
      <c r="O854" s="51"/>
      <c r="P854" s="51"/>
      <c r="Q854" s="51"/>
      <c r="R854" s="51"/>
      <c r="S854" s="51"/>
      <c r="T854" s="51"/>
      <c r="U854" s="44"/>
      <c r="V854" s="44"/>
      <c r="X854" s="44"/>
      <c r="Y854" s="44"/>
      <c r="AA854" s="44"/>
      <c r="AB854" s="44"/>
      <c r="AD854" s="44"/>
      <c r="AE854" s="44"/>
      <c r="AG854" s="44"/>
      <c r="AH854" s="44"/>
      <c r="AJ854" s="44"/>
      <c r="AK854" s="44"/>
      <c r="AM854" s="44"/>
      <c r="AN854" s="44"/>
      <c r="AP854" s="44"/>
      <c r="AQ854" s="44"/>
      <c r="AS854" s="44"/>
      <c r="AT854" s="44"/>
    </row>
    <row r="855" spans="3:46" ht="12.6" customHeight="1" x14ac:dyDescent="0.35">
      <c r="C855" s="51"/>
      <c r="D855" s="51"/>
      <c r="E855" s="51"/>
      <c r="F855" s="51"/>
      <c r="G855" s="51"/>
      <c r="H855" s="51"/>
      <c r="I855" s="51"/>
      <c r="J855" s="51"/>
      <c r="K855" s="51"/>
      <c r="L855" s="51"/>
      <c r="M855" s="51"/>
      <c r="N855" s="51"/>
      <c r="O855" s="51"/>
      <c r="P855" s="51"/>
      <c r="Q855" s="51"/>
      <c r="R855" s="51"/>
      <c r="S855" s="51"/>
      <c r="T855" s="51"/>
      <c r="U855" s="44"/>
      <c r="V855" s="44"/>
      <c r="X855" s="44"/>
      <c r="Y855" s="44"/>
      <c r="AA855" s="44"/>
      <c r="AB855" s="44"/>
      <c r="AD855" s="44"/>
      <c r="AE855" s="44"/>
      <c r="AG855" s="44"/>
      <c r="AH855" s="44"/>
      <c r="AJ855" s="44"/>
      <c r="AK855" s="44"/>
      <c r="AM855" s="44"/>
      <c r="AN855" s="44"/>
      <c r="AP855" s="44"/>
      <c r="AQ855" s="44"/>
      <c r="AS855" s="44"/>
      <c r="AT855" s="44"/>
    </row>
    <row r="856" spans="3:46" ht="12.6" customHeight="1" x14ac:dyDescent="0.35">
      <c r="C856" s="51"/>
      <c r="D856" s="51"/>
      <c r="E856" s="51"/>
      <c r="F856" s="51"/>
      <c r="G856" s="51"/>
      <c r="H856" s="51"/>
      <c r="I856" s="51"/>
      <c r="J856" s="51"/>
      <c r="K856" s="51"/>
      <c r="L856" s="51"/>
      <c r="M856" s="51"/>
      <c r="N856" s="51"/>
      <c r="O856" s="51"/>
      <c r="P856" s="51"/>
      <c r="Q856" s="51"/>
      <c r="R856" s="51"/>
      <c r="S856" s="51"/>
      <c r="T856" s="51"/>
      <c r="U856" s="44"/>
      <c r="V856" s="44"/>
      <c r="X856" s="44"/>
      <c r="Y856" s="44"/>
      <c r="AA856" s="44"/>
      <c r="AB856" s="44"/>
      <c r="AD856" s="44"/>
      <c r="AE856" s="44"/>
      <c r="AG856" s="44"/>
      <c r="AH856" s="44"/>
      <c r="AJ856" s="44"/>
      <c r="AK856" s="44"/>
      <c r="AM856" s="44"/>
      <c r="AN856" s="44"/>
      <c r="AP856" s="44"/>
      <c r="AQ856" s="44"/>
      <c r="AS856" s="44"/>
      <c r="AT856" s="44"/>
    </row>
    <row r="857" spans="3:46" ht="12.6" customHeight="1" x14ac:dyDescent="0.35">
      <c r="C857" s="51"/>
      <c r="D857" s="51"/>
      <c r="E857" s="51"/>
      <c r="F857" s="51"/>
      <c r="G857" s="51"/>
      <c r="H857" s="51"/>
      <c r="I857" s="51"/>
      <c r="J857" s="51"/>
      <c r="K857" s="51"/>
      <c r="L857" s="51"/>
      <c r="M857" s="51"/>
      <c r="N857" s="51"/>
      <c r="O857" s="51"/>
      <c r="P857" s="51"/>
      <c r="Q857" s="51"/>
      <c r="R857" s="51"/>
      <c r="S857" s="51"/>
      <c r="T857" s="51"/>
      <c r="U857" s="44"/>
      <c r="V857" s="44"/>
      <c r="X857" s="44"/>
      <c r="Y857" s="44"/>
      <c r="AA857" s="44"/>
      <c r="AB857" s="44"/>
      <c r="AD857" s="44"/>
      <c r="AE857" s="44"/>
      <c r="AG857" s="44"/>
      <c r="AH857" s="44"/>
      <c r="AJ857" s="44"/>
      <c r="AK857" s="44"/>
      <c r="AM857" s="44"/>
      <c r="AN857" s="44"/>
      <c r="AP857" s="44"/>
      <c r="AQ857" s="44"/>
      <c r="AS857" s="44"/>
      <c r="AT857" s="44"/>
    </row>
    <row r="858" spans="3:46" ht="12.6" customHeight="1" x14ac:dyDescent="0.35">
      <c r="C858" s="51"/>
      <c r="D858" s="51"/>
      <c r="E858" s="51"/>
      <c r="F858" s="51"/>
      <c r="G858" s="51"/>
      <c r="H858" s="51"/>
      <c r="I858" s="51"/>
      <c r="J858" s="51"/>
      <c r="K858" s="51"/>
      <c r="L858" s="51"/>
      <c r="M858" s="51"/>
      <c r="N858" s="51"/>
      <c r="O858" s="51"/>
      <c r="P858" s="51"/>
      <c r="Q858" s="51"/>
      <c r="R858" s="51"/>
      <c r="S858" s="51"/>
      <c r="T858" s="51"/>
      <c r="U858" s="44"/>
      <c r="V858" s="44"/>
      <c r="X858" s="44"/>
      <c r="Y858" s="44"/>
      <c r="AA858" s="44"/>
      <c r="AB858" s="44"/>
      <c r="AD858" s="44"/>
      <c r="AE858" s="44"/>
      <c r="AG858" s="44"/>
      <c r="AH858" s="44"/>
      <c r="AJ858" s="44"/>
      <c r="AK858" s="44"/>
      <c r="AM858" s="44"/>
      <c r="AN858" s="44"/>
      <c r="AP858" s="44"/>
      <c r="AQ858" s="44"/>
      <c r="AS858" s="44"/>
      <c r="AT858" s="44"/>
    </row>
    <row r="859" spans="3:46" ht="12.6" customHeight="1" x14ac:dyDescent="0.35">
      <c r="C859" s="51"/>
      <c r="D859" s="51"/>
      <c r="E859" s="51"/>
      <c r="F859" s="51"/>
      <c r="G859" s="51"/>
      <c r="H859" s="51"/>
      <c r="I859" s="51"/>
      <c r="J859" s="51"/>
      <c r="K859" s="51"/>
      <c r="L859" s="51"/>
      <c r="M859" s="51"/>
      <c r="N859" s="51"/>
      <c r="O859" s="51"/>
      <c r="P859" s="51"/>
      <c r="Q859" s="51"/>
      <c r="R859" s="51"/>
      <c r="S859" s="51"/>
      <c r="T859" s="51"/>
      <c r="U859" s="44"/>
      <c r="V859" s="44"/>
      <c r="X859" s="44"/>
      <c r="Y859" s="44"/>
      <c r="AA859" s="44"/>
      <c r="AB859" s="44"/>
      <c r="AD859" s="44"/>
      <c r="AE859" s="44"/>
      <c r="AG859" s="44"/>
      <c r="AH859" s="44"/>
      <c r="AJ859" s="44"/>
      <c r="AK859" s="44"/>
      <c r="AM859" s="44"/>
      <c r="AN859" s="44"/>
      <c r="AP859" s="44"/>
      <c r="AQ859" s="44"/>
      <c r="AS859" s="44"/>
      <c r="AT859" s="44"/>
    </row>
    <row r="860" spans="3:46" ht="12.6" customHeight="1" x14ac:dyDescent="0.35">
      <c r="C860" s="51"/>
      <c r="D860" s="51"/>
      <c r="E860" s="51"/>
      <c r="F860" s="51"/>
      <c r="G860" s="51"/>
      <c r="H860" s="51"/>
      <c r="I860" s="51"/>
      <c r="J860" s="51"/>
      <c r="K860" s="51"/>
      <c r="L860" s="51"/>
      <c r="M860" s="51"/>
      <c r="N860" s="51"/>
      <c r="O860" s="51"/>
      <c r="P860" s="51"/>
      <c r="Q860" s="51"/>
      <c r="R860" s="51"/>
      <c r="S860" s="51"/>
      <c r="T860" s="51"/>
      <c r="U860" s="44"/>
      <c r="V860" s="44"/>
      <c r="X860" s="44"/>
      <c r="Y860" s="44"/>
      <c r="AA860" s="44"/>
      <c r="AB860" s="44"/>
      <c r="AD860" s="44"/>
      <c r="AE860" s="44"/>
      <c r="AG860" s="44"/>
      <c r="AH860" s="44"/>
      <c r="AJ860" s="44"/>
      <c r="AK860" s="44"/>
      <c r="AM860" s="44"/>
      <c r="AN860" s="44"/>
      <c r="AP860" s="44"/>
      <c r="AQ860" s="44"/>
      <c r="AS860" s="44"/>
      <c r="AT860" s="44"/>
    </row>
    <row r="861" spans="3:46" ht="12.6" customHeight="1" x14ac:dyDescent="0.35">
      <c r="C861" s="51"/>
      <c r="D861" s="51"/>
      <c r="E861" s="51"/>
      <c r="F861" s="51"/>
      <c r="G861" s="51"/>
      <c r="H861" s="51"/>
      <c r="I861" s="51"/>
      <c r="J861" s="51"/>
      <c r="K861" s="51"/>
      <c r="L861" s="51"/>
      <c r="M861" s="51"/>
      <c r="N861" s="51"/>
      <c r="O861" s="51"/>
      <c r="P861" s="51"/>
      <c r="Q861" s="51"/>
      <c r="R861" s="51"/>
      <c r="S861" s="51"/>
      <c r="T861" s="51"/>
      <c r="U861" s="44"/>
      <c r="V861" s="44"/>
      <c r="X861" s="44"/>
      <c r="Y861" s="44"/>
      <c r="AA861" s="44"/>
      <c r="AB861" s="44"/>
      <c r="AD861" s="44"/>
      <c r="AE861" s="44"/>
      <c r="AG861" s="44"/>
      <c r="AH861" s="44"/>
      <c r="AJ861" s="44"/>
      <c r="AK861" s="44"/>
      <c r="AM861" s="44"/>
      <c r="AN861" s="44"/>
      <c r="AP861" s="44"/>
      <c r="AQ861" s="44"/>
      <c r="AS861" s="44"/>
      <c r="AT861" s="44"/>
    </row>
    <row r="862" spans="3:46" ht="12.6" customHeight="1" x14ac:dyDescent="0.35">
      <c r="C862" s="51"/>
      <c r="D862" s="51"/>
      <c r="E862" s="51"/>
      <c r="F862" s="51"/>
      <c r="G862" s="51"/>
      <c r="H862" s="51"/>
      <c r="I862" s="51"/>
      <c r="J862" s="51"/>
      <c r="K862" s="51"/>
      <c r="L862" s="51"/>
      <c r="M862" s="51"/>
      <c r="N862" s="51"/>
      <c r="O862" s="51"/>
      <c r="P862" s="51"/>
      <c r="Q862" s="51"/>
      <c r="R862" s="51"/>
      <c r="S862" s="51"/>
      <c r="T862" s="51"/>
      <c r="U862" s="44"/>
      <c r="V862" s="44"/>
      <c r="X862" s="44"/>
      <c r="Y862" s="44"/>
      <c r="AA862" s="44"/>
      <c r="AB862" s="44"/>
      <c r="AD862" s="44"/>
      <c r="AE862" s="44"/>
      <c r="AG862" s="44"/>
      <c r="AH862" s="44"/>
      <c r="AJ862" s="44"/>
      <c r="AK862" s="44"/>
      <c r="AM862" s="44"/>
      <c r="AN862" s="44"/>
      <c r="AP862" s="44"/>
      <c r="AQ862" s="44"/>
      <c r="AS862" s="44"/>
      <c r="AT862" s="44"/>
    </row>
    <row r="863" spans="3:46" ht="12.6" customHeight="1" x14ac:dyDescent="0.35">
      <c r="C863" s="51"/>
      <c r="D863" s="51"/>
      <c r="E863" s="51"/>
      <c r="F863" s="51"/>
      <c r="G863" s="51"/>
      <c r="H863" s="51"/>
      <c r="I863" s="51"/>
      <c r="J863" s="51"/>
      <c r="K863" s="51"/>
      <c r="L863" s="51"/>
      <c r="M863" s="51"/>
      <c r="N863" s="51"/>
      <c r="O863" s="51"/>
      <c r="P863" s="51"/>
      <c r="Q863" s="51"/>
      <c r="R863" s="51"/>
      <c r="S863" s="51"/>
      <c r="T863" s="51"/>
      <c r="U863" s="44"/>
      <c r="V863" s="44"/>
      <c r="X863" s="44"/>
      <c r="Y863" s="44"/>
      <c r="AA863" s="44"/>
      <c r="AB863" s="44"/>
      <c r="AD863" s="44"/>
      <c r="AE863" s="44"/>
      <c r="AG863" s="44"/>
      <c r="AH863" s="44"/>
      <c r="AJ863" s="44"/>
      <c r="AK863" s="44"/>
      <c r="AM863" s="44"/>
      <c r="AN863" s="44"/>
      <c r="AP863" s="44"/>
      <c r="AQ863" s="44"/>
      <c r="AS863" s="44"/>
      <c r="AT863" s="44"/>
    </row>
    <row r="864" spans="3:46" ht="12.6" customHeight="1" x14ac:dyDescent="0.35">
      <c r="C864" s="51"/>
      <c r="D864" s="51"/>
      <c r="E864" s="51"/>
      <c r="F864" s="51"/>
      <c r="G864" s="51"/>
      <c r="H864" s="51"/>
      <c r="I864" s="51"/>
      <c r="J864" s="51"/>
      <c r="K864" s="51"/>
      <c r="L864" s="51"/>
      <c r="M864" s="51"/>
      <c r="N864" s="51"/>
      <c r="O864" s="51"/>
      <c r="P864" s="51"/>
      <c r="Q864" s="51"/>
      <c r="R864" s="51"/>
      <c r="S864" s="51"/>
      <c r="T864" s="51"/>
      <c r="U864" s="44"/>
      <c r="V864" s="44"/>
      <c r="X864" s="44"/>
      <c r="Y864" s="44"/>
      <c r="AA864" s="44"/>
      <c r="AB864" s="44"/>
      <c r="AD864" s="44"/>
      <c r="AE864" s="44"/>
      <c r="AG864" s="44"/>
      <c r="AH864" s="44"/>
      <c r="AJ864" s="44"/>
      <c r="AK864" s="44"/>
      <c r="AM864" s="44"/>
      <c r="AN864" s="44"/>
      <c r="AP864" s="44"/>
      <c r="AQ864" s="44"/>
      <c r="AS864" s="44"/>
      <c r="AT864" s="44"/>
    </row>
    <row r="865" spans="3:46" ht="12.6" customHeight="1" x14ac:dyDescent="0.35">
      <c r="C865" s="51"/>
      <c r="D865" s="51"/>
      <c r="E865" s="51"/>
      <c r="F865" s="51"/>
      <c r="G865" s="51"/>
      <c r="H865" s="51"/>
      <c r="I865" s="51"/>
      <c r="J865" s="51"/>
      <c r="K865" s="51"/>
      <c r="L865" s="51"/>
      <c r="M865" s="51"/>
      <c r="N865" s="51"/>
      <c r="O865" s="51"/>
      <c r="P865" s="51"/>
      <c r="Q865" s="51"/>
      <c r="R865" s="51"/>
      <c r="S865" s="51"/>
      <c r="T865" s="51"/>
      <c r="U865" s="44"/>
      <c r="V865" s="44"/>
      <c r="X865" s="44"/>
      <c r="Y865" s="44"/>
      <c r="AA865" s="44"/>
      <c r="AB865" s="44"/>
      <c r="AD865" s="44"/>
      <c r="AE865" s="44"/>
      <c r="AG865" s="44"/>
      <c r="AH865" s="44"/>
      <c r="AJ865" s="44"/>
      <c r="AK865" s="44"/>
      <c r="AM865" s="44"/>
      <c r="AN865" s="44"/>
      <c r="AP865" s="44"/>
      <c r="AQ865" s="44"/>
      <c r="AS865" s="44"/>
      <c r="AT865" s="44"/>
    </row>
    <row r="866" spans="3:46" ht="12.6" customHeight="1" x14ac:dyDescent="0.35">
      <c r="C866" s="51"/>
      <c r="D866" s="51"/>
      <c r="E866" s="51"/>
      <c r="F866" s="51"/>
      <c r="G866" s="51"/>
      <c r="H866" s="51"/>
      <c r="I866" s="51"/>
      <c r="J866" s="51"/>
      <c r="K866" s="51"/>
      <c r="L866" s="51"/>
      <c r="M866" s="51"/>
      <c r="N866" s="51"/>
      <c r="O866" s="51"/>
      <c r="P866" s="51"/>
      <c r="Q866" s="51"/>
      <c r="R866" s="51"/>
      <c r="S866" s="51"/>
      <c r="T866" s="51"/>
      <c r="U866" s="44"/>
      <c r="V866" s="44"/>
      <c r="X866" s="44"/>
      <c r="Y866" s="44"/>
      <c r="AA866" s="44"/>
      <c r="AB866" s="44"/>
      <c r="AD866" s="44"/>
      <c r="AE866" s="44"/>
      <c r="AG866" s="44"/>
      <c r="AH866" s="44"/>
      <c r="AJ866" s="44"/>
      <c r="AK866" s="44"/>
      <c r="AM866" s="44"/>
      <c r="AN866" s="44"/>
      <c r="AP866" s="44"/>
      <c r="AQ866" s="44"/>
      <c r="AS866" s="44"/>
      <c r="AT866" s="44"/>
    </row>
    <row r="867" spans="3:46" ht="12.6" customHeight="1" x14ac:dyDescent="0.35">
      <c r="C867" s="51"/>
      <c r="D867" s="51"/>
      <c r="E867" s="51"/>
      <c r="F867" s="51"/>
      <c r="G867" s="51"/>
      <c r="H867" s="51"/>
      <c r="I867" s="51"/>
      <c r="J867" s="51"/>
      <c r="K867" s="51"/>
      <c r="L867" s="51"/>
      <c r="M867" s="51"/>
      <c r="N867" s="51"/>
      <c r="O867" s="51"/>
      <c r="P867" s="51"/>
      <c r="Q867" s="51"/>
      <c r="R867" s="51"/>
      <c r="S867" s="51"/>
      <c r="T867" s="51"/>
      <c r="U867" s="44"/>
      <c r="V867" s="44"/>
      <c r="X867" s="44"/>
      <c r="Y867" s="44"/>
      <c r="AA867" s="44"/>
      <c r="AB867" s="44"/>
      <c r="AD867" s="44"/>
      <c r="AE867" s="44"/>
      <c r="AG867" s="44"/>
      <c r="AH867" s="44"/>
      <c r="AJ867" s="44"/>
      <c r="AK867" s="44"/>
      <c r="AM867" s="44"/>
      <c r="AN867" s="44"/>
      <c r="AP867" s="44"/>
      <c r="AQ867" s="44"/>
      <c r="AS867" s="44"/>
      <c r="AT867" s="44"/>
    </row>
    <row r="868" spans="3:46" ht="12.6" customHeight="1" x14ac:dyDescent="0.35">
      <c r="C868" s="51"/>
      <c r="D868" s="51"/>
      <c r="E868" s="51"/>
      <c r="F868" s="51"/>
      <c r="G868" s="51"/>
      <c r="H868" s="51"/>
      <c r="I868" s="51"/>
      <c r="J868" s="51"/>
      <c r="K868" s="51"/>
      <c r="L868" s="51"/>
      <c r="M868" s="51"/>
      <c r="N868" s="51"/>
      <c r="O868" s="51"/>
      <c r="P868" s="51"/>
      <c r="Q868" s="51"/>
      <c r="R868" s="51"/>
      <c r="S868" s="51"/>
      <c r="T868" s="51"/>
      <c r="U868" s="44"/>
      <c r="V868" s="44"/>
      <c r="X868" s="44"/>
      <c r="Y868" s="44"/>
      <c r="AA868" s="44"/>
      <c r="AB868" s="44"/>
      <c r="AD868" s="44"/>
      <c r="AE868" s="44"/>
      <c r="AG868" s="44"/>
      <c r="AH868" s="44"/>
      <c r="AJ868" s="44"/>
      <c r="AK868" s="44"/>
      <c r="AM868" s="44"/>
      <c r="AN868" s="44"/>
      <c r="AP868" s="44"/>
      <c r="AQ868" s="44"/>
      <c r="AS868" s="44"/>
      <c r="AT868" s="44"/>
    </row>
    <row r="869" spans="3:46" ht="12.6" customHeight="1" x14ac:dyDescent="0.35">
      <c r="C869" s="51"/>
      <c r="D869" s="51"/>
      <c r="E869" s="51"/>
      <c r="F869" s="51"/>
      <c r="G869" s="51"/>
      <c r="H869" s="51"/>
      <c r="I869" s="51"/>
      <c r="J869" s="51"/>
      <c r="K869" s="51"/>
      <c r="L869" s="51"/>
      <c r="M869" s="51"/>
      <c r="N869" s="51"/>
      <c r="O869" s="51"/>
      <c r="P869" s="51"/>
      <c r="Q869" s="51"/>
      <c r="R869" s="51"/>
      <c r="S869" s="51"/>
      <c r="T869" s="51"/>
      <c r="U869" s="44"/>
      <c r="V869" s="44"/>
      <c r="X869" s="44"/>
      <c r="Y869" s="44"/>
      <c r="AA869" s="44"/>
      <c r="AB869" s="44"/>
      <c r="AD869" s="44"/>
      <c r="AE869" s="44"/>
      <c r="AG869" s="44"/>
      <c r="AH869" s="44"/>
      <c r="AJ869" s="44"/>
      <c r="AK869" s="44"/>
      <c r="AM869" s="44"/>
      <c r="AN869" s="44"/>
      <c r="AP869" s="44"/>
      <c r="AQ869" s="44"/>
      <c r="AS869" s="44"/>
      <c r="AT869" s="44"/>
    </row>
    <row r="870" spans="3:46" ht="12.6" customHeight="1" x14ac:dyDescent="0.35">
      <c r="C870" s="51"/>
      <c r="D870" s="51"/>
      <c r="E870" s="51"/>
      <c r="F870" s="51"/>
      <c r="G870" s="51"/>
      <c r="H870" s="51"/>
      <c r="I870" s="51"/>
      <c r="J870" s="51"/>
      <c r="K870" s="51"/>
      <c r="L870" s="51"/>
      <c r="M870" s="51"/>
      <c r="N870" s="51"/>
      <c r="O870" s="51"/>
      <c r="P870" s="51"/>
      <c r="Q870" s="51"/>
      <c r="R870" s="51"/>
      <c r="S870" s="51"/>
      <c r="T870" s="51"/>
      <c r="U870" s="44"/>
      <c r="V870" s="44"/>
      <c r="X870" s="44"/>
      <c r="Y870" s="44"/>
      <c r="AA870" s="44"/>
      <c r="AB870" s="44"/>
      <c r="AD870" s="44"/>
      <c r="AE870" s="44"/>
      <c r="AG870" s="44"/>
      <c r="AH870" s="44"/>
      <c r="AJ870" s="44"/>
      <c r="AK870" s="44"/>
      <c r="AM870" s="44"/>
      <c r="AN870" s="44"/>
      <c r="AP870" s="44"/>
      <c r="AQ870" s="44"/>
      <c r="AS870" s="44"/>
      <c r="AT870" s="44"/>
    </row>
    <row r="871" spans="3:46" ht="12.6" customHeight="1" x14ac:dyDescent="0.35">
      <c r="C871" s="51"/>
      <c r="D871" s="51"/>
      <c r="E871" s="51"/>
      <c r="F871" s="51"/>
      <c r="G871" s="51"/>
      <c r="H871" s="51"/>
      <c r="I871" s="51"/>
      <c r="J871" s="51"/>
      <c r="K871" s="51"/>
      <c r="L871" s="51"/>
      <c r="M871" s="51"/>
      <c r="N871" s="51"/>
      <c r="O871" s="51"/>
      <c r="P871" s="51"/>
      <c r="Q871" s="51"/>
      <c r="R871" s="51"/>
      <c r="S871" s="51"/>
      <c r="T871" s="51"/>
      <c r="U871" s="44"/>
      <c r="V871" s="44"/>
      <c r="X871" s="44"/>
      <c r="Y871" s="44"/>
      <c r="AA871" s="44"/>
      <c r="AB871" s="44"/>
      <c r="AD871" s="44"/>
      <c r="AE871" s="44"/>
      <c r="AG871" s="44"/>
      <c r="AH871" s="44"/>
      <c r="AJ871" s="44"/>
      <c r="AK871" s="44"/>
      <c r="AM871" s="44"/>
      <c r="AN871" s="44"/>
      <c r="AP871" s="44"/>
      <c r="AQ871" s="44"/>
      <c r="AS871" s="44"/>
      <c r="AT871" s="44"/>
    </row>
    <row r="872" spans="3:46" ht="12.6" customHeight="1" x14ac:dyDescent="0.35">
      <c r="C872" s="51"/>
      <c r="D872" s="51"/>
      <c r="E872" s="51"/>
      <c r="F872" s="51"/>
      <c r="G872" s="51"/>
      <c r="H872" s="51"/>
      <c r="I872" s="51"/>
      <c r="J872" s="51"/>
      <c r="K872" s="51"/>
      <c r="L872" s="51"/>
      <c r="M872" s="51"/>
      <c r="N872" s="51"/>
      <c r="O872" s="51"/>
      <c r="P872" s="51"/>
      <c r="Q872" s="51"/>
      <c r="R872" s="51"/>
      <c r="S872" s="51"/>
      <c r="T872" s="51"/>
      <c r="U872" s="44"/>
      <c r="V872" s="44"/>
      <c r="X872" s="44"/>
      <c r="Y872" s="44"/>
      <c r="AA872" s="44"/>
      <c r="AB872" s="44"/>
      <c r="AD872" s="44"/>
      <c r="AE872" s="44"/>
      <c r="AG872" s="44"/>
      <c r="AH872" s="44"/>
      <c r="AJ872" s="44"/>
      <c r="AK872" s="44"/>
      <c r="AM872" s="44"/>
      <c r="AN872" s="44"/>
      <c r="AP872" s="44"/>
      <c r="AQ872" s="44"/>
      <c r="AS872" s="44"/>
      <c r="AT872" s="44"/>
    </row>
    <row r="873" spans="3:46" ht="12.6" customHeight="1" x14ac:dyDescent="0.35">
      <c r="C873" s="51"/>
      <c r="D873" s="51"/>
      <c r="E873" s="51"/>
      <c r="F873" s="51"/>
      <c r="G873" s="51"/>
      <c r="H873" s="51"/>
      <c r="I873" s="51"/>
      <c r="J873" s="51"/>
      <c r="K873" s="51"/>
      <c r="L873" s="51"/>
      <c r="M873" s="51"/>
      <c r="N873" s="51"/>
      <c r="O873" s="51"/>
      <c r="P873" s="51"/>
      <c r="Q873" s="51"/>
      <c r="R873" s="51"/>
      <c r="S873" s="51"/>
      <c r="T873" s="51"/>
      <c r="U873" s="44"/>
      <c r="V873" s="44"/>
      <c r="X873" s="44"/>
      <c r="Y873" s="44"/>
      <c r="AA873" s="44"/>
      <c r="AB873" s="44"/>
      <c r="AD873" s="44"/>
      <c r="AE873" s="44"/>
      <c r="AG873" s="44"/>
      <c r="AH873" s="44"/>
      <c r="AJ873" s="44"/>
      <c r="AK873" s="44"/>
      <c r="AM873" s="44"/>
      <c r="AN873" s="44"/>
      <c r="AP873" s="44"/>
      <c r="AQ873" s="44"/>
      <c r="AS873" s="44"/>
      <c r="AT873" s="44"/>
    </row>
    <row r="874" spans="3:46" ht="12.6" customHeight="1" x14ac:dyDescent="0.35">
      <c r="C874" s="51"/>
      <c r="D874" s="51"/>
      <c r="E874" s="51"/>
      <c r="F874" s="51"/>
      <c r="G874" s="51"/>
      <c r="H874" s="51"/>
      <c r="I874" s="51"/>
      <c r="J874" s="51"/>
      <c r="K874" s="51"/>
      <c r="L874" s="51"/>
      <c r="M874" s="51"/>
      <c r="N874" s="51"/>
      <c r="O874" s="51"/>
      <c r="P874" s="51"/>
      <c r="Q874" s="51"/>
      <c r="R874" s="51"/>
      <c r="S874" s="51"/>
      <c r="T874" s="51"/>
      <c r="U874" s="44"/>
      <c r="V874" s="44"/>
      <c r="X874" s="44"/>
      <c r="Y874" s="44"/>
      <c r="AA874" s="44"/>
      <c r="AB874" s="44"/>
      <c r="AD874" s="44"/>
      <c r="AE874" s="44"/>
      <c r="AG874" s="44"/>
      <c r="AH874" s="44"/>
      <c r="AJ874" s="44"/>
      <c r="AK874" s="44"/>
      <c r="AM874" s="44"/>
      <c r="AN874" s="44"/>
      <c r="AP874" s="44"/>
      <c r="AQ874" s="44"/>
      <c r="AS874" s="44"/>
      <c r="AT874" s="44"/>
    </row>
    <row r="875" spans="3:46" ht="12.6" customHeight="1" x14ac:dyDescent="0.35">
      <c r="C875" s="51"/>
      <c r="D875" s="51"/>
      <c r="E875" s="51"/>
      <c r="F875" s="51"/>
      <c r="G875" s="51"/>
      <c r="H875" s="51"/>
      <c r="I875" s="51"/>
      <c r="J875" s="51"/>
      <c r="K875" s="51"/>
      <c r="L875" s="51"/>
      <c r="M875" s="51"/>
      <c r="N875" s="51"/>
      <c r="O875" s="51"/>
      <c r="P875" s="51"/>
      <c r="Q875" s="51"/>
      <c r="R875" s="51"/>
      <c r="S875" s="51"/>
      <c r="T875" s="51"/>
      <c r="U875" s="44"/>
      <c r="V875" s="44"/>
      <c r="X875" s="44"/>
      <c r="Y875" s="44"/>
      <c r="AA875" s="44"/>
      <c r="AB875" s="44"/>
      <c r="AD875" s="44"/>
      <c r="AE875" s="44"/>
      <c r="AG875" s="44"/>
      <c r="AH875" s="44"/>
      <c r="AJ875" s="44"/>
      <c r="AK875" s="44"/>
      <c r="AM875" s="44"/>
      <c r="AN875" s="44"/>
      <c r="AP875" s="44"/>
      <c r="AQ875" s="44"/>
      <c r="AS875" s="44"/>
      <c r="AT875" s="44"/>
    </row>
    <row r="876" spans="3:46" ht="12.6" customHeight="1" x14ac:dyDescent="0.35">
      <c r="C876" s="51"/>
      <c r="D876" s="51"/>
      <c r="E876" s="51"/>
      <c r="F876" s="51"/>
      <c r="G876" s="51"/>
      <c r="H876" s="51"/>
      <c r="I876" s="51"/>
      <c r="J876" s="51"/>
      <c r="K876" s="51"/>
      <c r="L876" s="51"/>
      <c r="M876" s="51"/>
      <c r="N876" s="51"/>
      <c r="O876" s="51"/>
      <c r="P876" s="51"/>
      <c r="Q876" s="51"/>
      <c r="R876" s="51"/>
      <c r="S876" s="51"/>
      <c r="T876" s="51"/>
      <c r="U876" s="44"/>
      <c r="V876" s="44"/>
      <c r="X876" s="44"/>
      <c r="Y876" s="44"/>
      <c r="AA876" s="44"/>
      <c r="AB876" s="44"/>
      <c r="AD876" s="44"/>
      <c r="AE876" s="44"/>
      <c r="AG876" s="44"/>
      <c r="AH876" s="44"/>
      <c r="AJ876" s="44"/>
      <c r="AK876" s="44"/>
      <c r="AM876" s="44"/>
      <c r="AN876" s="44"/>
      <c r="AP876" s="44"/>
      <c r="AQ876" s="44"/>
      <c r="AS876" s="44"/>
      <c r="AT876" s="44"/>
    </row>
    <row r="877" spans="3:46" ht="12.6" customHeight="1" x14ac:dyDescent="0.35">
      <c r="C877" s="51"/>
      <c r="D877" s="51"/>
      <c r="E877" s="51"/>
      <c r="F877" s="51"/>
      <c r="G877" s="51"/>
      <c r="H877" s="51"/>
      <c r="I877" s="51"/>
      <c r="J877" s="51"/>
      <c r="K877" s="51"/>
      <c r="L877" s="51"/>
      <c r="M877" s="51"/>
      <c r="N877" s="51"/>
      <c r="O877" s="51"/>
      <c r="P877" s="51"/>
      <c r="Q877" s="51"/>
      <c r="R877" s="51"/>
      <c r="S877" s="51"/>
      <c r="T877" s="51"/>
      <c r="U877" s="44"/>
      <c r="V877" s="44"/>
      <c r="X877" s="44"/>
      <c r="Y877" s="44"/>
      <c r="AA877" s="44"/>
      <c r="AB877" s="44"/>
      <c r="AD877" s="44"/>
      <c r="AE877" s="44"/>
      <c r="AG877" s="44"/>
      <c r="AH877" s="44"/>
      <c r="AJ877" s="44"/>
      <c r="AK877" s="44"/>
      <c r="AM877" s="44"/>
      <c r="AN877" s="44"/>
      <c r="AP877" s="44"/>
      <c r="AQ877" s="44"/>
      <c r="AS877" s="44"/>
      <c r="AT877" s="44"/>
    </row>
    <row r="878" spans="3:46" ht="12.6" customHeight="1" x14ac:dyDescent="0.35">
      <c r="C878" s="51"/>
      <c r="D878" s="51"/>
      <c r="E878" s="51"/>
      <c r="F878" s="51"/>
      <c r="G878" s="51"/>
      <c r="H878" s="51"/>
      <c r="I878" s="51"/>
      <c r="J878" s="51"/>
      <c r="K878" s="51"/>
      <c r="L878" s="51"/>
      <c r="M878" s="51"/>
      <c r="N878" s="51"/>
      <c r="O878" s="51"/>
      <c r="P878" s="51"/>
      <c r="Q878" s="51"/>
      <c r="R878" s="51"/>
      <c r="S878" s="51"/>
      <c r="T878" s="51"/>
      <c r="U878" s="44"/>
      <c r="V878" s="44"/>
      <c r="X878" s="44"/>
      <c r="Y878" s="44"/>
      <c r="AA878" s="44"/>
      <c r="AB878" s="44"/>
      <c r="AD878" s="44"/>
      <c r="AE878" s="44"/>
      <c r="AG878" s="44"/>
      <c r="AH878" s="44"/>
      <c r="AJ878" s="44"/>
      <c r="AK878" s="44"/>
      <c r="AM878" s="44"/>
      <c r="AN878" s="44"/>
      <c r="AP878" s="44"/>
      <c r="AQ878" s="44"/>
      <c r="AS878" s="44"/>
      <c r="AT878" s="44"/>
    </row>
    <row r="879" spans="3:46" ht="12.6" customHeight="1" x14ac:dyDescent="0.35">
      <c r="C879" s="51"/>
      <c r="D879" s="51"/>
      <c r="E879" s="51"/>
      <c r="F879" s="51"/>
      <c r="G879" s="51"/>
      <c r="H879" s="51"/>
      <c r="I879" s="51"/>
      <c r="J879" s="51"/>
      <c r="K879" s="51"/>
      <c r="L879" s="51"/>
      <c r="M879" s="51"/>
      <c r="N879" s="51"/>
      <c r="O879" s="51"/>
      <c r="P879" s="51"/>
      <c r="Q879" s="51"/>
      <c r="R879" s="51"/>
      <c r="S879" s="51"/>
      <c r="T879" s="51"/>
      <c r="U879" s="44"/>
      <c r="V879" s="44"/>
      <c r="X879" s="44"/>
      <c r="Y879" s="44"/>
      <c r="AA879" s="44"/>
      <c r="AB879" s="44"/>
      <c r="AD879" s="44"/>
      <c r="AE879" s="44"/>
      <c r="AG879" s="44"/>
      <c r="AH879" s="44"/>
      <c r="AJ879" s="44"/>
      <c r="AK879" s="44"/>
      <c r="AM879" s="44"/>
      <c r="AN879" s="44"/>
      <c r="AP879" s="44"/>
      <c r="AQ879" s="44"/>
      <c r="AS879" s="44"/>
      <c r="AT879" s="44"/>
    </row>
    <row r="880" spans="3:46" ht="12.6" customHeight="1" x14ac:dyDescent="0.35">
      <c r="C880" s="51"/>
      <c r="D880" s="51"/>
      <c r="E880" s="51"/>
      <c r="F880" s="51"/>
      <c r="G880" s="51"/>
      <c r="H880" s="51"/>
      <c r="I880" s="51"/>
      <c r="J880" s="51"/>
      <c r="K880" s="51"/>
      <c r="L880" s="51"/>
      <c r="M880" s="51"/>
      <c r="N880" s="51"/>
      <c r="O880" s="51"/>
      <c r="P880" s="51"/>
      <c r="Q880" s="51"/>
      <c r="R880" s="51"/>
      <c r="S880" s="51"/>
      <c r="T880" s="51"/>
      <c r="U880" s="44"/>
      <c r="V880" s="44"/>
      <c r="X880" s="44"/>
      <c r="Y880" s="44"/>
      <c r="AA880" s="44"/>
      <c r="AB880" s="44"/>
      <c r="AD880" s="44"/>
      <c r="AE880" s="44"/>
      <c r="AG880" s="44"/>
      <c r="AH880" s="44"/>
      <c r="AJ880" s="44"/>
      <c r="AK880" s="44"/>
      <c r="AM880" s="44"/>
      <c r="AN880" s="44"/>
      <c r="AP880" s="44"/>
      <c r="AQ880" s="44"/>
      <c r="AS880" s="44"/>
      <c r="AT880" s="44"/>
    </row>
    <row r="881" spans="3:46" ht="12.6" customHeight="1" x14ac:dyDescent="0.35">
      <c r="C881" s="51"/>
      <c r="D881" s="51"/>
      <c r="E881" s="51"/>
      <c r="F881" s="51"/>
      <c r="G881" s="51"/>
      <c r="H881" s="51"/>
      <c r="I881" s="51"/>
      <c r="J881" s="51"/>
      <c r="K881" s="51"/>
      <c r="L881" s="51"/>
      <c r="M881" s="51"/>
      <c r="N881" s="51"/>
      <c r="O881" s="51"/>
      <c r="P881" s="51"/>
      <c r="Q881" s="51"/>
      <c r="R881" s="51"/>
      <c r="S881" s="51"/>
      <c r="T881" s="51"/>
      <c r="U881" s="44"/>
      <c r="V881" s="44"/>
      <c r="X881" s="44"/>
      <c r="Y881" s="44"/>
      <c r="AA881" s="44"/>
      <c r="AB881" s="44"/>
      <c r="AD881" s="44"/>
      <c r="AE881" s="44"/>
      <c r="AG881" s="44"/>
      <c r="AH881" s="44"/>
      <c r="AJ881" s="44"/>
      <c r="AK881" s="44"/>
      <c r="AM881" s="44"/>
      <c r="AN881" s="44"/>
      <c r="AP881" s="44"/>
      <c r="AQ881" s="44"/>
      <c r="AS881" s="44"/>
      <c r="AT881" s="44"/>
    </row>
    <row r="882" spans="3:46" ht="12.6" customHeight="1" x14ac:dyDescent="0.35">
      <c r="C882" s="51"/>
      <c r="D882" s="51"/>
      <c r="E882" s="51"/>
      <c r="F882" s="51"/>
      <c r="G882" s="51"/>
      <c r="H882" s="51"/>
      <c r="I882" s="51"/>
      <c r="J882" s="51"/>
      <c r="K882" s="51"/>
      <c r="L882" s="51"/>
      <c r="M882" s="51"/>
      <c r="N882" s="51"/>
      <c r="O882" s="51"/>
      <c r="P882" s="51"/>
      <c r="Q882" s="51"/>
      <c r="R882" s="51"/>
      <c r="S882" s="51"/>
      <c r="T882" s="51"/>
      <c r="U882" s="44"/>
      <c r="V882" s="44"/>
      <c r="X882" s="44"/>
      <c r="Y882" s="44"/>
      <c r="AA882" s="44"/>
      <c r="AB882" s="44"/>
      <c r="AD882" s="44"/>
      <c r="AE882" s="44"/>
      <c r="AG882" s="44"/>
      <c r="AH882" s="44"/>
      <c r="AJ882" s="44"/>
      <c r="AK882" s="44"/>
      <c r="AM882" s="44"/>
      <c r="AN882" s="44"/>
      <c r="AP882" s="44"/>
      <c r="AQ882" s="44"/>
      <c r="AS882" s="44"/>
      <c r="AT882" s="44"/>
    </row>
    <row r="883" spans="3:46" ht="12.6" customHeight="1" x14ac:dyDescent="0.35">
      <c r="C883" s="51"/>
      <c r="D883" s="51"/>
      <c r="E883" s="51"/>
      <c r="F883" s="51"/>
      <c r="G883" s="51"/>
      <c r="H883" s="51"/>
      <c r="I883" s="51"/>
      <c r="J883" s="51"/>
      <c r="K883" s="51"/>
      <c r="L883" s="51"/>
      <c r="M883" s="51"/>
      <c r="N883" s="51"/>
      <c r="O883" s="51"/>
      <c r="P883" s="51"/>
      <c r="Q883" s="51"/>
      <c r="R883" s="51"/>
      <c r="S883" s="51"/>
      <c r="T883" s="51"/>
      <c r="U883" s="44"/>
      <c r="V883" s="44"/>
      <c r="X883" s="44"/>
      <c r="Y883" s="44"/>
      <c r="AA883" s="44"/>
      <c r="AB883" s="44"/>
      <c r="AD883" s="44"/>
      <c r="AE883" s="44"/>
      <c r="AG883" s="44"/>
      <c r="AH883" s="44"/>
      <c r="AJ883" s="44"/>
      <c r="AK883" s="44"/>
      <c r="AM883" s="44"/>
      <c r="AN883" s="44"/>
      <c r="AP883" s="44"/>
      <c r="AQ883" s="44"/>
      <c r="AS883" s="44"/>
      <c r="AT883" s="44"/>
    </row>
    <row r="884" spans="3:46" ht="12.6" customHeight="1" x14ac:dyDescent="0.35">
      <c r="C884" s="51"/>
      <c r="D884" s="51"/>
      <c r="E884" s="51"/>
      <c r="F884" s="51"/>
      <c r="G884" s="51"/>
      <c r="H884" s="51"/>
      <c r="I884" s="51"/>
      <c r="J884" s="51"/>
      <c r="K884" s="51"/>
      <c r="L884" s="51"/>
      <c r="M884" s="51"/>
      <c r="N884" s="51"/>
      <c r="O884" s="51"/>
      <c r="P884" s="51"/>
      <c r="Q884" s="51"/>
      <c r="R884" s="51"/>
      <c r="S884" s="51"/>
      <c r="T884" s="51"/>
      <c r="U884" s="44"/>
      <c r="V884" s="44"/>
      <c r="X884" s="44"/>
      <c r="Y884" s="44"/>
      <c r="AA884" s="44"/>
      <c r="AB884" s="44"/>
      <c r="AD884" s="44"/>
      <c r="AE884" s="44"/>
      <c r="AG884" s="44"/>
      <c r="AH884" s="44"/>
      <c r="AJ884" s="44"/>
      <c r="AK884" s="44"/>
      <c r="AM884" s="44"/>
      <c r="AN884" s="44"/>
      <c r="AP884" s="44"/>
      <c r="AQ884" s="44"/>
      <c r="AS884" s="44"/>
      <c r="AT884" s="44"/>
    </row>
    <row r="885" spans="3:46" ht="12.6" customHeight="1" x14ac:dyDescent="0.35">
      <c r="C885" s="51"/>
      <c r="D885" s="51"/>
      <c r="E885" s="51"/>
      <c r="F885" s="51"/>
      <c r="G885" s="51"/>
      <c r="H885" s="51"/>
      <c r="I885" s="51"/>
      <c r="J885" s="51"/>
      <c r="K885" s="51"/>
      <c r="L885" s="51"/>
      <c r="M885" s="51"/>
      <c r="N885" s="51"/>
      <c r="O885" s="51"/>
      <c r="P885" s="51"/>
      <c r="Q885" s="51"/>
      <c r="R885" s="51"/>
      <c r="S885" s="51"/>
      <c r="T885" s="51"/>
      <c r="U885" s="44"/>
      <c r="V885" s="44"/>
      <c r="X885" s="44"/>
      <c r="Y885" s="44"/>
      <c r="AA885" s="44"/>
      <c r="AB885" s="44"/>
      <c r="AD885" s="44"/>
      <c r="AE885" s="44"/>
      <c r="AG885" s="44"/>
      <c r="AH885" s="44"/>
      <c r="AJ885" s="44"/>
      <c r="AK885" s="44"/>
      <c r="AM885" s="44"/>
      <c r="AN885" s="44"/>
      <c r="AP885" s="44"/>
      <c r="AQ885" s="44"/>
      <c r="AS885" s="44"/>
      <c r="AT885" s="44"/>
    </row>
    <row r="886" spans="3:46" ht="12.6" customHeight="1" x14ac:dyDescent="0.35">
      <c r="C886" s="51"/>
      <c r="D886" s="51"/>
      <c r="E886" s="51"/>
      <c r="F886" s="51"/>
      <c r="G886" s="51"/>
      <c r="H886" s="51"/>
      <c r="I886" s="51"/>
      <c r="J886" s="51"/>
      <c r="K886" s="51"/>
      <c r="L886" s="51"/>
      <c r="M886" s="51"/>
      <c r="N886" s="51"/>
      <c r="O886" s="51"/>
      <c r="P886" s="51"/>
      <c r="Q886" s="51"/>
      <c r="R886" s="51"/>
      <c r="S886" s="51"/>
      <c r="T886" s="51"/>
      <c r="U886" s="44"/>
      <c r="V886" s="44"/>
      <c r="X886" s="44"/>
      <c r="Y886" s="44"/>
      <c r="AA886" s="44"/>
      <c r="AB886" s="44"/>
      <c r="AD886" s="44"/>
      <c r="AE886" s="44"/>
      <c r="AG886" s="44"/>
      <c r="AH886" s="44"/>
      <c r="AJ886" s="44"/>
      <c r="AK886" s="44"/>
      <c r="AM886" s="44"/>
      <c r="AN886" s="44"/>
      <c r="AP886" s="44"/>
      <c r="AQ886" s="44"/>
      <c r="AS886" s="44"/>
      <c r="AT886" s="44"/>
    </row>
    <row r="887" spans="3:46" ht="12.6" customHeight="1" x14ac:dyDescent="0.35">
      <c r="C887" s="51"/>
      <c r="D887" s="51"/>
      <c r="E887" s="51"/>
      <c r="F887" s="51"/>
      <c r="G887" s="51"/>
      <c r="H887" s="51"/>
      <c r="I887" s="51"/>
      <c r="J887" s="51"/>
      <c r="K887" s="51"/>
      <c r="L887" s="51"/>
      <c r="M887" s="51"/>
      <c r="N887" s="51"/>
      <c r="O887" s="51"/>
      <c r="P887" s="51"/>
      <c r="Q887" s="51"/>
      <c r="R887" s="51"/>
      <c r="S887" s="51"/>
      <c r="T887" s="51"/>
      <c r="U887" s="44"/>
      <c r="V887" s="44"/>
      <c r="X887" s="44"/>
      <c r="Y887" s="44"/>
      <c r="AA887" s="44"/>
      <c r="AB887" s="44"/>
      <c r="AD887" s="44"/>
      <c r="AE887" s="44"/>
      <c r="AG887" s="44"/>
      <c r="AH887" s="44"/>
      <c r="AJ887" s="44"/>
      <c r="AK887" s="44"/>
      <c r="AM887" s="44"/>
      <c r="AN887" s="44"/>
      <c r="AP887" s="44"/>
      <c r="AQ887" s="44"/>
      <c r="AS887" s="44"/>
      <c r="AT887" s="44"/>
    </row>
    <row r="888" spans="3:46" ht="12.6" customHeight="1" x14ac:dyDescent="0.35">
      <c r="C888" s="51"/>
      <c r="D888" s="51"/>
      <c r="E888" s="51"/>
      <c r="F888" s="51"/>
      <c r="G888" s="51"/>
      <c r="H888" s="51"/>
      <c r="I888" s="51"/>
      <c r="J888" s="51"/>
      <c r="K888" s="51"/>
      <c r="L888" s="51"/>
      <c r="M888" s="51"/>
      <c r="N888" s="51"/>
      <c r="O888" s="51"/>
      <c r="P888" s="51"/>
      <c r="Q888" s="51"/>
      <c r="R888" s="51"/>
      <c r="S888" s="51"/>
      <c r="T888" s="51"/>
      <c r="U888" s="44"/>
      <c r="V888" s="44"/>
      <c r="X888" s="44"/>
      <c r="Y888" s="44"/>
      <c r="AA888" s="44"/>
      <c r="AB888" s="44"/>
      <c r="AD888" s="44"/>
      <c r="AE888" s="44"/>
      <c r="AG888" s="44"/>
      <c r="AH888" s="44"/>
      <c r="AJ888" s="44"/>
      <c r="AK888" s="44"/>
      <c r="AM888" s="44"/>
      <c r="AN888" s="44"/>
      <c r="AP888" s="44"/>
      <c r="AQ888" s="44"/>
      <c r="AS888" s="44"/>
      <c r="AT888" s="44"/>
    </row>
    <row r="889" spans="3:46" ht="12.6" customHeight="1" x14ac:dyDescent="0.35">
      <c r="C889" s="51"/>
      <c r="D889" s="51"/>
      <c r="E889" s="51"/>
      <c r="F889" s="51"/>
      <c r="G889" s="51"/>
      <c r="H889" s="51"/>
      <c r="I889" s="51"/>
      <c r="J889" s="51"/>
      <c r="K889" s="51"/>
      <c r="L889" s="51"/>
      <c r="M889" s="51"/>
      <c r="N889" s="51"/>
      <c r="O889" s="51"/>
      <c r="P889" s="51"/>
      <c r="Q889" s="51"/>
      <c r="R889" s="51"/>
      <c r="S889" s="51"/>
      <c r="T889" s="51"/>
      <c r="U889" s="44"/>
      <c r="V889" s="44"/>
      <c r="X889" s="44"/>
      <c r="Y889" s="44"/>
      <c r="AA889" s="44"/>
      <c r="AB889" s="44"/>
      <c r="AD889" s="44"/>
      <c r="AE889" s="44"/>
      <c r="AG889" s="44"/>
      <c r="AH889" s="44"/>
      <c r="AJ889" s="44"/>
      <c r="AK889" s="44"/>
      <c r="AM889" s="44"/>
      <c r="AN889" s="44"/>
      <c r="AP889" s="44"/>
      <c r="AQ889" s="44"/>
      <c r="AS889" s="44"/>
      <c r="AT889" s="44"/>
    </row>
    <row r="890" spans="3:46" ht="12.6" customHeight="1" x14ac:dyDescent="0.35">
      <c r="C890" s="51"/>
      <c r="D890" s="51"/>
      <c r="E890" s="51"/>
      <c r="F890" s="51"/>
      <c r="G890" s="51"/>
      <c r="H890" s="51"/>
      <c r="I890" s="51"/>
      <c r="J890" s="51"/>
      <c r="K890" s="51"/>
      <c r="L890" s="51"/>
      <c r="M890" s="51"/>
      <c r="N890" s="51"/>
      <c r="O890" s="51"/>
      <c r="P890" s="51"/>
      <c r="Q890" s="51"/>
      <c r="R890" s="51"/>
      <c r="S890" s="51"/>
      <c r="T890" s="51"/>
      <c r="U890" s="44"/>
      <c r="V890" s="44"/>
      <c r="X890" s="44"/>
      <c r="Y890" s="44"/>
      <c r="AA890" s="44"/>
      <c r="AB890" s="44"/>
      <c r="AD890" s="44"/>
      <c r="AE890" s="44"/>
      <c r="AG890" s="44"/>
      <c r="AH890" s="44"/>
      <c r="AJ890" s="44"/>
      <c r="AK890" s="44"/>
      <c r="AM890" s="44"/>
      <c r="AN890" s="44"/>
      <c r="AP890" s="44"/>
      <c r="AQ890" s="44"/>
      <c r="AS890" s="44"/>
      <c r="AT890" s="44"/>
    </row>
    <row r="891" spans="3:46" ht="12.6" customHeight="1" x14ac:dyDescent="0.35">
      <c r="C891" s="51"/>
      <c r="D891" s="51"/>
      <c r="E891" s="51"/>
      <c r="F891" s="51"/>
      <c r="G891" s="51"/>
      <c r="H891" s="51"/>
      <c r="I891" s="51"/>
      <c r="J891" s="51"/>
      <c r="K891" s="51"/>
      <c r="L891" s="51"/>
      <c r="M891" s="51"/>
      <c r="N891" s="51"/>
      <c r="O891" s="51"/>
      <c r="P891" s="51"/>
      <c r="Q891" s="51"/>
      <c r="R891" s="51"/>
      <c r="S891" s="51"/>
      <c r="T891" s="51"/>
      <c r="U891" s="44"/>
      <c r="V891" s="44"/>
      <c r="X891" s="44"/>
      <c r="Y891" s="44"/>
      <c r="AA891" s="44"/>
      <c r="AB891" s="44"/>
      <c r="AD891" s="44"/>
      <c r="AE891" s="44"/>
      <c r="AG891" s="44"/>
      <c r="AH891" s="44"/>
      <c r="AJ891" s="44"/>
      <c r="AK891" s="44"/>
      <c r="AM891" s="44"/>
      <c r="AN891" s="44"/>
      <c r="AP891" s="44"/>
      <c r="AQ891" s="44"/>
      <c r="AS891" s="44"/>
      <c r="AT891" s="44"/>
    </row>
    <row r="892" spans="3:46" ht="12.6" customHeight="1" x14ac:dyDescent="0.35">
      <c r="C892" s="51"/>
      <c r="D892" s="51"/>
      <c r="E892" s="51"/>
      <c r="F892" s="51"/>
      <c r="G892" s="51"/>
      <c r="H892" s="51"/>
      <c r="I892" s="51"/>
      <c r="J892" s="51"/>
      <c r="K892" s="51"/>
      <c r="L892" s="51"/>
      <c r="M892" s="51"/>
      <c r="N892" s="51"/>
      <c r="O892" s="51"/>
      <c r="P892" s="51"/>
      <c r="Q892" s="51"/>
      <c r="R892" s="51"/>
      <c r="S892" s="51"/>
      <c r="T892" s="51"/>
      <c r="U892" s="44"/>
      <c r="V892" s="44"/>
      <c r="X892" s="44"/>
      <c r="Y892" s="44"/>
      <c r="AA892" s="44"/>
      <c r="AB892" s="44"/>
      <c r="AD892" s="44"/>
      <c r="AE892" s="44"/>
      <c r="AG892" s="44"/>
      <c r="AH892" s="44"/>
      <c r="AJ892" s="44"/>
      <c r="AK892" s="44"/>
      <c r="AM892" s="44"/>
      <c r="AN892" s="44"/>
      <c r="AP892" s="44"/>
      <c r="AQ892" s="44"/>
      <c r="AS892" s="44"/>
      <c r="AT892" s="44"/>
    </row>
    <row r="893" spans="3:46" ht="12.6" customHeight="1" x14ac:dyDescent="0.35">
      <c r="C893" s="51"/>
      <c r="D893" s="51"/>
      <c r="E893" s="51"/>
      <c r="F893" s="51"/>
      <c r="G893" s="51"/>
      <c r="H893" s="51"/>
      <c r="I893" s="51"/>
      <c r="J893" s="51"/>
      <c r="K893" s="51"/>
      <c r="L893" s="51"/>
      <c r="M893" s="51"/>
      <c r="N893" s="51"/>
      <c r="O893" s="51"/>
      <c r="P893" s="51"/>
      <c r="Q893" s="51"/>
      <c r="R893" s="51"/>
      <c r="S893" s="51"/>
      <c r="T893" s="51"/>
      <c r="U893" s="44"/>
      <c r="V893" s="44"/>
      <c r="X893" s="44"/>
      <c r="Y893" s="44"/>
      <c r="AA893" s="44"/>
      <c r="AB893" s="44"/>
      <c r="AD893" s="44"/>
      <c r="AE893" s="44"/>
      <c r="AG893" s="44"/>
      <c r="AH893" s="44"/>
      <c r="AJ893" s="44"/>
      <c r="AK893" s="44"/>
      <c r="AM893" s="44"/>
      <c r="AN893" s="44"/>
      <c r="AP893" s="44"/>
      <c r="AQ893" s="44"/>
      <c r="AS893" s="44"/>
      <c r="AT893" s="44"/>
    </row>
    <row r="894" spans="3:46" ht="12.6" customHeight="1" x14ac:dyDescent="0.35">
      <c r="C894" s="51"/>
      <c r="D894" s="51"/>
      <c r="E894" s="51"/>
      <c r="F894" s="51"/>
      <c r="G894" s="51"/>
      <c r="H894" s="51"/>
      <c r="I894" s="51"/>
      <c r="J894" s="51"/>
      <c r="K894" s="51"/>
      <c r="L894" s="51"/>
      <c r="M894" s="51"/>
      <c r="N894" s="51"/>
      <c r="O894" s="51"/>
      <c r="P894" s="51"/>
      <c r="Q894" s="51"/>
      <c r="R894" s="51"/>
      <c r="S894" s="51"/>
      <c r="T894" s="51"/>
      <c r="U894" s="44"/>
      <c r="V894" s="44"/>
      <c r="X894" s="44"/>
      <c r="Y894" s="44"/>
      <c r="AA894" s="44"/>
      <c r="AB894" s="44"/>
      <c r="AD894" s="44"/>
      <c r="AE894" s="44"/>
      <c r="AG894" s="44"/>
      <c r="AH894" s="44"/>
      <c r="AJ894" s="44"/>
      <c r="AK894" s="44"/>
      <c r="AM894" s="44"/>
      <c r="AN894" s="44"/>
      <c r="AP894" s="44"/>
      <c r="AQ894" s="44"/>
      <c r="AS894" s="44"/>
      <c r="AT894" s="44"/>
    </row>
    <row r="895" spans="3:46" ht="12.6" customHeight="1" x14ac:dyDescent="0.35">
      <c r="C895" s="51"/>
      <c r="D895" s="51"/>
      <c r="E895" s="51"/>
      <c r="F895" s="51"/>
      <c r="G895" s="51"/>
      <c r="H895" s="51"/>
      <c r="I895" s="51"/>
      <c r="J895" s="51"/>
      <c r="K895" s="51"/>
      <c r="L895" s="51"/>
      <c r="M895" s="51"/>
      <c r="N895" s="51"/>
      <c r="O895" s="51"/>
      <c r="P895" s="51"/>
      <c r="Q895" s="51"/>
      <c r="R895" s="51"/>
      <c r="S895" s="51"/>
      <c r="T895" s="51"/>
      <c r="U895" s="44"/>
      <c r="V895" s="44"/>
      <c r="X895" s="44"/>
      <c r="Y895" s="44"/>
      <c r="AA895" s="44"/>
      <c r="AB895" s="44"/>
      <c r="AD895" s="44"/>
      <c r="AE895" s="44"/>
      <c r="AG895" s="44"/>
      <c r="AH895" s="44"/>
      <c r="AJ895" s="44"/>
      <c r="AK895" s="44"/>
      <c r="AM895" s="44"/>
      <c r="AN895" s="44"/>
      <c r="AP895" s="44"/>
      <c r="AQ895" s="44"/>
      <c r="AS895" s="44"/>
      <c r="AT895" s="44"/>
    </row>
    <row r="896" spans="3:46" ht="12.6" customHeight="1" x14ac:dyDescent="0.35">
      <c r="C896" s="51"/>
      <c r="D896" s="51"/>
      <c r="E896" s="51"/>
      <c r="F896" s="51"/>
      <c r="G896" s="51"/>
      <c r="H896" s="51"/>
      <c r="I896" s="51"/>
      <c r="J896" s="51"/>
      <c r="K896" s="51"/>
      <c r="L896" s="51"/>
      <c r="M896" s="51"/>
      <c r="N896" s="51"/>
      <c r="O896" s="51"/>
      <c r="P896" s="51"/>
      <c r="Q896" s="51"/>
      <c r="R896" s="51"/>
      <c r="S896" s="51"/>
      <c r="T896" s="51"/>
      <c r="U896" s="44"/>
      <c r="V896" s="44"/>
      <c r="X896" s="44"/>
      <c r="Y896" s="44"/>
      <c r="AA896" s="44"/>
      <c r="AB896" s="44"/>
      <c r="AD896" s="44"/>
      <c r="AE896" s="44"/>
      <c r="AG896" s="44"/>
      <c r="AH896" s="44"/>
      <c r="AJ896" s="44"/>
      <c r="AK896" s="44"/>
      <c r="AM896" s="44"/>
      <c r="AN896" s="44"/>
      <c r="AP896" s="44"/>
      <c r="AQ896" s="44"/>
      <c r="AS896" s="44"/>
      <c r="AT896" s="44"/>
    </row>
    <row r="897" spans="3:46" ht="12.6" customHeight="1" x14ac:dyDescent="0.35">
      <c r="C897" s="51"/>
      <c r="D897" s="51"/>
      <c r="E897" s="51"/>
      <c r="F897" s="51"/>
      <c r="G897" s="51"/>
      <c r="H897" s="51"/>
      <c r="I897" s="51"/>
      <c r="J897" s="51"/>
      <c r="K897" s="51"/>
      <c r="L897" s="51"/>
      <c r="M897" s="51"/>
      <c r="N897" s="51"/>
      <c r="O897" s="51"/>
      <c r="P897" s="51"/>
      <c r="Q897" s="51"/>
      <c r="R897" s="51"/>
      <c r="S897" s="51"/>
      <c r="T897" s="51"/>
      <c r="U897" s="44"/>
      <c r="V897" s="44"/>
      <c r="X897" s="44"/>
      <c r="Y897" s="44"/>
      <c r="AA897" s="44"/>
      <c r="AB897" s="44"/>
      <c r="AD897" s="44"/>
      <c r="AE897" s="44"/>
      <c r="AG897" s="44"/>
      <c r="AH897" s="44"/>
      <c r="AJ897" s="44"/>
      <c r="AK897" s="44"/>
      <c r="AM897" s="44"/>
      <c r="AN897" s="44"/>
      <c r="AP897" s="44"/>
      <c r="AQ897" s="44"/>
      <c r="AS897" s="44"/>
      <c r="AT897" s="44"/>
    </row>
    <row r="898" spans="3:46" ht="12.6" customHeight="1" x14ac:dyDescent="0.35">
      <c r="C898" s="51"/>
      <c r="D898" s="51"/>
      <c r="E898" s="51"/>
      <c r="F898" s="51"/>
      <c r="G898" s="51"/>
      <c r="H898" s="51"/>
      <c r="I898" s="51"/>
      <c r="J898" s="51"/>
      <c r="K898" s="51"/>
      <c r="L898" s="51"/>
      <c r="M898" s="51"/>
      <c r="N898" s="51"/>
      <c r="O898" s="51"/>
      <c r="P898" s="51"/>
      <c r="Q898" s="51"/>
      <c r="R898" s="51"/>
      <c r="S898" s="51"/>
      <c r="T898" s="51"/>
      <c r="U898" s="44"/>
      <c r="V898" s="44"/>
      <c r="X898" s="44"/>
      <c r="Y898" s="44"/>
      <c r="AA898" s="44"/>
      <c r="AB898" s="44"/>
      <c r="AD898" s="44"/>
      <c r="AE898" s="44"/>
      <c r="AG898" s="44"/>
      <c r="AH898" s="44"/>
      <c r="AJ898" s="44"/>
      <c r="AK898" s="44"/>
      <c r="AM898" s="44"/>
      <c r="AN898" s="44"/>
      <c r="AP898" s="44"/>
      <c r="AQ898" s="44"/>
      <c r="AS898" s="44"/>
      <c r="AT898" s="44"/>
    </row>
    <row r="899" spans="3:46" ht="12.6" customHeight="1" x14ac:dyDescent="0.35">
      <c r="C899" s="51"/>
      <c r="D899" s="51"/>
      <c r="E899" s="53"/>
      <c r="F899" s="51"/>
      <c r="G899" s="51"/>
      <c r="H899" s="51"/>
      <c r="I899" s="51"/>
      <c r="J899" s="51"/>
      <c r="K899" s="51"/>
      <c r="L899" s="51"/>
      <c r="M899" s="51"/>
      <c r="N899" s="51"/>
      <c r="O899" s="51"/>
      <c r="P899" s="51"/>
      <c r="Q899" s="51"/>
      <c r="R899" s="51"/>
      <c r="S899" s="51"/>
      <c r="T899" s="51"/>
      <c r="U899" s="44"/>
      <c r="V899" s="44"/>
      <c r="X899" s="44"/>
      <c r="Y899" s="44"/>
      <c r="AA899" s="44"/>
      <c r="AB899" s="44"/>
      <c r="AD899" s="44"/>
      <c r="AE899" s="44"/>
      <c r="AG899" s="44"/>
      <c r="AH899" s="44"/>
      <c r="AJ899" s="44"/>
      <c r="AK899" s="44"/>
      <c r="AM899" s="44"/>
      <c r="AN899" s="44"/>
      <c r="AP899" s="44"/>
      <c r="AQ899" s="44"/>
      <c r="AS899" s="44"/>
      <c r="AT899" s="44"/>
    </row>
    <row r="900" spans="3:46" ht="12.95" customHeight="1" x14ac:dyDescent="0.35">
      <c r="C900" s="51"/>
      <c r="D900" s="51"/>
      <c r="E900" s="53"/>
      <c r="F900" s="51"/>
      <c r="G900" s="51"/>
      <c r="H900" s="51"/>
      <c r="I900" s="51"/>
      <c r="J900" s="51"/>
      <c r="K900" s="51"/>
      <c r="L900" s="51"/>
      <c r="M900" s="51"/>
      <c r="N900" s="51"/>
      <c r="O900" s="51"/>
      <c r="P900" s="51"/>
      <c r="Q900" s="51"/>
      <c r="R900" s="51"/>
      <c r="S900" s="51"/>
      <c r="T900" s="51"/>
      <c r="U900" s="44"/>
      <c r="V900" s="44"/>
      <c r="X900" s="44"/>
      <c r="Y900" s="44"/>
      <c r="AA900" s="44"/>
      <c r="AB900" s="44"/>
      <c r="AD900" s="44"/>
      <c r="AE900" s="44"/>
      <c r="AG900" s="44"/>
      <c r="AH900" s="44"/>
      <c r="AJ900" s="44"/>
      <c r="AK900" s="44"/>
      <c r="AM900" s="44"/>
      <c r="AN900" s="44"/>
      <c r="AP900" s="44"/>
      <c r="AQ900" s="44"/>
      <c r="AS900" s="44"/>
      <c r="AT900" s="44"/>
    </row>
    <row r="901" spans="3:46" x14ac:dyDescent="0.35">
      <c r="C901" s="51"/>
      <c r="D901" s="52"/>
      <c r="E901" s="53"/>
      <c r="F901" s="51"/>
      <c r="G901" s="51"/>
      <c r="H901" s="51"/>
      <c r="I901" s="51"/>
      <c r="J901" s="51"/>
      <c r="K901" s="51"/>
      <c r="L901" s="51"/>
      <c r="M901" s="51"/>
      <c r="N901" s="51"/>
      <c r="O901" s="51"/>
      <c r="P901" s="51"/>
      <c r="Q901" s="51"/>
      <c r="R901" s="51"/>
      <c r="S901" s="51"/>
      <c r="T901" s="51"/>
      <c r="U901" s="44"/>
      <c r="V901" s="44"/>
      <c r="X901" s="44"/>
      <c r="Y901" s="44"/>
      <c r="AA901" s="44"/>
      <c r="AB901" s="44"/>
      <c r="AD901" s="44"/>
      <c r="AE901" s="44"/>
      <c r="AG901" s="44"/>
      <c r="AH901" s="44"/>
      <c r="AJ901" s="44"/>
      <c r="AK901" s="44"/>
      <c r="AM901" s="44"/>
      <c r="AN901" s="44"/>
      <c r="AP901" s="44"/>
      <c r="AQ901" s="44"/>
      <c r="AS901" s="44"/>
      <c r="AT901" s="44"/>
    </row>
    <row r="902" spans="3:46" x14ac:dyDescent="0.35">
      <c r="C902" s="51"/>
      <c r="D902" s="52"/>
      <c r="E902" s="51"/>
      <c r="F902" s="51"/>
      <c r="G902" s="51"/>
      <c r="H902" s="51"/>
      <c r="I902" s="51"/>
      <c r="J902" s="51"/>
      <c r="K902" s="51"/>
      <c r="L902" s="51"/>
      <c r="M902" s="51"/>
      <c r="N902" s="51"/>
      <c r="O902" s="51"/>
      <c r="P902" s="51"/>
      <c r="Q902" s="51"/>
      <c r="R902" s="51"/>
      <c r="S902" s="51"/>
      <c r="T902" s="51"/>
      <c r="U902" s="44"/>
      <c r="V902" s="44"/>
      <c r="X902" s="44"/>
      <c r="Y902" s="44"/>
      <c r="AA902" s="44"/>
      <c r="AB902" s="44"/>
      <c r="AD902" s="44"/>
      <c r="AE902" s="44"/>
      <c r="AG902" s="44"/>
      <c r="AH902" s="44"/>
      <c r="AJ902" s="44"/>
      <c r="AK902" s="44"/>
      <c r="AM902" s="44"/>
      <c r="AN902" s="44"/>
      <c r="AP902" s="44"/>
      <c r="AQ902" s="44"/>
      <c r="AS902" s="44"/>
      <c r="AT902" s="44"/>
    </row>
    <row r="903" spans="3:46" x14ac:dyDescent="0.35">
      <c r="C903" s="51"/>
      <c r="D903" s="52"/>
      <c r="E903" s="51"/>
      <c r="F903" s="51"/>
      <c r="G903" s="51"/>
      <c r="H903" s="51"/>
      <c r="I903" s="51"/>
      <c r="J903" s="51"/>
      <c r="K903" s="51"/>
      <c r="L903" s="51"/>
      <c r="M903" s="51"/>
      <c r="N903" s="51"/>
      <c r="O903" s="51"/>
      <c r="P903" s="51"/>
      <c r="Q903" s="51"/>
      <c r="R903" s="51"/>
      <c r="S903" s="51"/>
      <c r="T903" s="51"/>
      <c r="U903" s="44"/>
      <c r="V903" s="44"/>
      <c r="X903" s="44"/>
      <c r="Y903" s="44"/>
      <c r="AA903" s="44"/>
      <c r="AB903" s="44"/>
      <c r="AD903" s="44"/>
      <c r="AE903" s="44"/>
      <c r="AG903" s="44"/>
      <c r="AH903" s="44"/>
      <c r="AJ903" s="44"/>
      <c r="AK903" s="44"/>
      <c r="AM903" s="44"/>
      <c r="AN903" s="44"/>
      <c r="AP903" s="44"/>
      <c r="AQ903" s="44"/>
      <c r="AS903" s="44"/>
      <c r="AT903" s="44"/>
    </row>
    <row r="904" spans="3:46" x14ac:dyDescent="0.35">
      <c r="C904" s="51"/>
      <c r="D904" s="52"/>
      <c r="E904" s="51"/>
      <c r="F904" s="51"/>
      <c r="G904" s="51"/>
      <c r="H904" s="51"/>
      <c r="I904" s="51"/>
      <c r="J904" s="51"/>
      <c r="K904" s="51"/>
      <c r="L904" s="51"/>
      <c r="M904" s="51"/>
      <c r="N904" s="51"/>
      <c r="O904" s="51"/>
      <c r="P904" s="51"/>
      <c r="Q904" s="51"/>
      <c r="R904" s="51"/>
      <c r="S904" s="51"/>
      <c r="T904" s="51"/>
      <c r="U904" s="44"/>
      <c r="V904" s="44"/>
      <c r="X904" s="44"/>
      <c r="Y904" s="44"/>
      <c r="AA904" s="44"/>
      <c r="AB904" s="44"/>
      <c r="AD904" s="44"/>
      <c r="AE904" s="44"/>
      <c r="AG904" s="44"/>
      <c r="AH904" s="44"/>
      <c r="AJ904" s="44"/>
      <c r="AK904" s="44"/>
      <c r="AM904" s="44"/>
      <c r="AN904" s="44"/>
      <c r="AP904" s="44"/>
      <c r="AQ904" s="44"/>
      <c r="AS904" s="44"/>
      <c r="AT904" s="44"/>
    </row>
    <row r="905" spans="3:46" x14ac:dyDescent="0.35">
      <c r="C905" s="51"/>
      <c r="D905" s="52"/>
      <c r="E905" s="51"/>
      <c r="F905" s="51"/>
      <c r="G905" s="51"/>
      <c r="H905" s="51"/>
      <c r="I905" s="51"/>
      <c r="J905" s="51"/>
      <c r="K905" s="51"/>
      <c r="L905" s="51"/>
      <c r="M905" s="51"/>
      <c r="N905" s="51"/>
      <c r="O905" s="51"/>
      <c r="P905" s="51"/>
      <c r="Q905" s="51"/>
      <c r="R905" s="51"/>
      <c r="S905" s="51"/>
      <c r="T905" s="51"/>
      <c r="U905" s="44"/>
      <c r="V905" s="44"/>
      <c r="X905" s="44"/>
      <c r="Y905" s="44"/>
      <c r="AA905" s="44"/>
      <c r="AB905" s="44"/>
      <c r="AD905" s="44"/>
      <c r="AE905" s="44"/>
      <c r="AG905" s="44"/>
      <c r="AH905" s="44"/>
      <c r="AJ905" s="44"/>
      <c r="AK905" s="44"/>
      <c r="AM905" s="44"/>
      <c r="AN905" s="44"/>
      <c r="AP905" s="44"/>
      <c r="AQ905" s="44"/>
      <c r="AS905" s="44"/>
      <c r="AT905" s="44"/>
    </row>
    <row r="906" spans="3:46" x14ac:dyDescent="0.35">
      <c r="C906" s="51"/>
      <c r="D906" s="52"/>
      <c r="E906" s="51"/>
      <c r="F906" s="51"/>
      <c r="G906" s="51"/>
      <c r="H906" s="51"/>
      <c r="I906" s="51"/>
      <c r="J906" s="51"/>
      <c r="K906" s="51"/>
      <c r="L906" s="51"/>
      <c r="M906" s="51"/>
      <c r="N906" s="51"/>
      <c r="O906" s="51"/>
      <c r="P906" s="51"/>
      <c r="Q906" s="51"/>
      <c r="R906" s="51"/>
      <c r="S906" s="51"/>
      <c r="T906" s="51"/>
      <c r="U906" s="44"/>
      <c r="V906" s="44"/>
      <c r="X906" s="44"/>
      <c r="Y906" s="44"/>
      <c r="AA906" s="44"/>
      <c r="AB906" s="44"/>
      <c r="AD906" s="44"/>
      <c r="AE906" s="44"/>
      <c r="AG906" s="44"/>
      <c r="AH906" s="44"/>
      <c r="AJ906" s="44"/>
      <c r="AK906" s="44"/>
      <c r="AM906" s="44"/>
      <c r="AN906" s="44"/>
      <c r="AP906" s="44"/>
      <c r="AQ906" s="44"/>
      <c r="AS906" s="44"/>
      <c r="AT906" s="44"/>
    </row>
    <row r="907" spans="3:46" x14ac:dyDescent="0.35">
      <c r="C907" s="51"/>
      <c r="D907" s="52"/>
      <c r="E907" s="51"/>
      <c r="F907" s="51"/>
      <c r="G907" s="51"/>
      <c r="H907" s="51"/>
      <c r="I907" s="51"/>
      <c r="J907" s="51"/>
      <c r="K907" s="51"/>
      <c r="L907" s="51"/>
      <c r="M907" s="51"/>
      <c r="N907" s="51"/>
      <c r="O907" s="51"/>
      <c r="P907" s="51"/>
      <c r="Q907" s="51"/>
      <c r="R907" s="51"/>
      <c r="S907" s="51"/>
      <c r="T907" s="51"/>
      <c r="U907" s="44"/>
      <c r="V907" s="44"/>
      <c r="X907" s="44"/>
      <c r="Y907" s="44"/>
      <c r="AA907" s="44"/>
      <c r="AB907" s="44"/>
      <c r="AD907" s="44"/>
      <c r="AE907" s="44"/>
      <c r="AG907" s="44"/>
      <c r="AH907" s="44"/>
      <c r="AJ907" s="44"/>
      <c r="AK907" s="44"/>
      <c r="AM907" s="44"/>
      <c r="AN907" s="44"/>
      <c r="AP907" s="44"/>
      <c r="AQ907" s="44"/>
      <c r="AS907" s="44"/>
      <c r="AT907" s="44"/>
    </row>
    <row r="908" spans="3:46" x14ac:dyDescent="0.35">
      <c r="C908" s="51"/>
      <c r="D908" s="52"/>
      <c r="E908" s="51"/>
      <c r="F908" s="51"/>
      <c r="G908" s="51"/>
      <c r="H908" s="51"/>
      <c r="I908" s="51"/>
      <c r="J908" s="51"/>
      <c r="K908" s="51"/>
      <c r="L908" s="51"/>
      <c r="M908" s="51"/>
      <c r="N908" s="51"/>
      <c r="O908" s="51"/>
      <c r="P908" s="51"/>
      <c r="Q908" s="51"/>
      <c r="R908" s="51"/>
      <c r="S908" s="51"/>
      <c r="T908" s="51"/>
      <c r="U908" s="44"/>
      <c r="V908" s="44"/>
      <c r="X908" s="44"/>
      <c r="Y908" s="44"/>
      <c r="AA908" s="44"/>
      <c r="AB908" s="44"/>
      <c r="AD908" s="44"/>
      <c r="AE908" s="44"/>
      <c r="AG908" s="44"/>
      <c r="AH908" s="44"/>
      <c r="AJ908" s="44"/>
      <c r="AK908" s="44"/>
      <c r="AM908" s="44"/>
      <c r="AN908" s="44"/>
      <c r="AP908" s="44"/>
      <c r="AQ908" s="44"/>
      <c r="AS908" s="44"/>
      <c r="AT908" s="44"/>
    </row>
    <row r="909" spans="3:46" x14ac:dyDescent="0.35">
      <c r="C909" s="51"/>
      <c r="D909" s="52"/>
      <c r="E909" s="51"/>
      <c r="F909" s="51"/>
      <c r="G909" s="51"/>
      <c r="H909" s="51"/>
      <c r="I909" s="51"/>
      <c r="J909" s="51"/>
      <c r="K909" s="51"/>
      <c r="L909" s="51"/>
      <c r="M909" s="51"/>
      <c r="N909" s="51"/>
      <c r="O909" s="51"/>
      <c r="P909" s="51"/>
      <c r="Q909" s="51"/>
      <c r="R909" s="51"/>
      <c r="S909" s="51"/>
      <c r="T909" s="51"/>
      <c r="U909" s="44"/>
      <c r="V909" s="44"/>
      <c r="X909" s="44"/>
      <c r="Y909" s="44"/>
      <c r="AA909" s="44"/>
      <c r="AB909" s="44"/>
      <c r="AD909" s="44"/>
      <c r="AE909" s="44"/>
      <c r="AG909" s="44"/>
      <c r="AH909" s="44"/>
      <c r="AJ909" s="44"/>
      <c r="AK909" s="44"/>
      <c r="AM909" s="44"/>
      <c r="AN909" s="44"/>
      <c r="AP909" s="44"/>
      <c r="AQ909" s="44"/>
      <c r="AS909" s="44"/>
      <c r="AT909" s="44"/>
    </row>
    <row r="910" spans="3:46" x14ac:dyDescent="0.35">
      <c r="C910" s="51"/>
      <c r="D910" s="52"/>
      <c r="E910" s="51"/>
      <c r="F910" s="51"/>
      <c r="G910" s="51"/>
      <c r="H910" s="51"/>
      <c r="I910" s="51"/>
      <c r="J910" s="51"/>
      <c r="K910" s="51"/>
      <c r="L910" s="51"/>
      <c r="M910" s="51"/>
      <c r="N910" s="51"/>
      <c r="O910" s="51"/>
      <c r="P910" s="51"/>
      <c r="Q910" s="51"/>
      <c r="R910" s="51"/>
      <c r="S910" s="51"/>
      <c r="T910" s="51"/>
      <c r="U910" s="44"/>
      <c r="V910" s="44"/>
      <c r="X910" s="44"/>
      <c r="Y910" s="44"/>
      <c r="AA910" s="44"/>
      <c r="AB910" s="44"/>
      <c r="AD910" s="44"/>
      <c r="AE910" s="44"/>
      <c r="AG910" s="44"/>
      <c r="AH910" s="44"/>
      <c r="AJ910" s="44"/>
      <c r="AK910" s="44"/>
      <c r="AM910" s="44"/>
      <c r="AN910" s="44"/>
      <c r="AP910" s="44"/>
      <c r="AQ910" s="44"/>
      <c r="AS910" s="44"/>
      <c r="AT910" s="44"/>
    </row>
    <row r="911" spans="3:46" x14ac:dyDescent="0.35">
      <c r="C911" s="51"/>
      <c r="D911" s="52"/>
      <c r="E911" s="51"/>
      <c r="F911" s="51"/>
      <c r="G911" s="51"/>
      <c r="H911" s="51"/>
      <c r="I911" s="51"/>
      <c r="J911" s="51"/>
      <c r="K911" s="51"/>
      <c r="L911" s="51"/>
      <c r="M911" s="51"/>
      <c r="N911" s="51"/>
      <c r="O911" s="51"/>
      <c r="P911" s="51"/>
      <c r="Q911" s="51"/>
      <c r="R911" s="51"/>
      <c r="S911" s="51"/>
      <c r="T911" s="51"/>
      <c r="U911" s="44"/>
      <c r="V911" s="44"/>
      <c r="X911" s="44"/>
      <c r="Y911" s="44"/>
      <c r="AA911" s="44"/>
      <c r="AB911" s="44"/>
      <c r="AD911" s="44"/>
      <c r="AE911" s="44"/>
      <c r="AG911" s="44"/>
      <c r="AH911" s="44"/>
      <c r="AJ911" s="44"/>
      <c r="AK911" s="44"/>
      <c r="AM911" s="44"/>
      <c r="AN911" s="44"/>
      <c r="AP911" s="44"/>
      <c r="AQ911" s="44"/>
      <c r="AS911" s="44"/>
      <c r="AT911" s="44"/>
    </row>
    <row r="912" spans="3:46" x14ac:dyDescent="0.35">
      <c r="C912" s="51"/>
      <c r="D912" s="52"/>
      <c r="E912" s="51"/>
      <c r="F912" s="51"/>
      <c r="G912" s="51"/>
      <c r="H912" s="51"/>
      <c r="I912" s="51"/>
      <c r="J912" s="51"/>
      <c r="K912" s="51"/>
      <c r="L912" s="51"/>
      <c r="M912" s="51"/>
      <c r="N912" s="51"/>
      <c r="O912" s="51"/>
      <c r="P912" s="51"/>
      <c r="Q912" s="51"/>
      <c r="R912" s="51"/>
      <c r="S912" s="51"/>
      <c r="T912" s="51"/>
      <c r="U912" s="44"/>
      <c r="V912" s="44"/>
      <c r="X912" s="44"/>
      <c r="Y912" s="44"/>
      <c r="AA912" s="44"/>
      <c r="AB912" s="44"/>
      <c r="AD912" s="44"/>
      <c r="AE912" s="44"/>
      <c r="AG912" s="44"/>
      <c r="AH912" s="44"/>
      <c r="AJ912" s="44"/>
      <c r="AK912" s="44"/>
      <c r="AM912" s="44"/>
      <c r="AN912" s="44"/>
      <c r="AP912" s="44"/>
      <c r="AQ912" s="44"/>
      <c r="AS912" s="44"/>
      <c r="AT912" s="44"/>
    </row>
    <row r="913" spans="3:46" x14ac:dyDescent="0.35">
      <c r="C913" s="51"/>
      <c r="D913" s="52"/>
      <c r="E913" s="51"/>
      <c r="F913" s="51"/>
      <c r="G913" s="51"/>
      <c r="H913" s="51"/>
      <c r="I913" s="51"/>
      <c r="J913" s="51"/>
      <c r="K913" s="51"/>
      <c r="L913" s="51"/>
      <c r="M913" s="51"/>
      <c r="N913" s="51"/>
      <c r="O913" s="51"/>
      <c r="P913" s="51"/>
      <c r="Q913" s="51"/>
      <c r="R913" s="51"/>
      <c r="S913" s="51"/>
      <c r="T913" s="51"/>
      <c r="U913" s="44"/>
      <c r="V913" s="44"/>
      <c r="X913" s="44"/>
      <c r="Y913" s="44"/>
      <c r="AA913" s="44"/>
      <c r="AB913" s="44"/>
      <c r="AD913" s="44"/>
      <c r="AE913" s="44"/>
      <c r="AG913" s="44"/>
      <c r="AH913" s="44"/>
      <c r="AJ913" s="44"/>
      <c r="AK913" s="44"/>
      <c r="AM913" s="44"/>
      <c r="AN913" s="44"/>
      <c r="AP913" s="44"/>
      <c r="AQ913" s="44"/>
      <c r="AS913" s="44"/>
      <c r="AT913" s="44"/>
    </row>
    <row r="914" spans="3:46" x14ac:dyDescent="0.35">
      <c r="C914" s="51"/>
      <c r="D914" s="52"/>
      <c r="E914" s="51"/>
      <c r="F914" s="51"/>
      <c r="G914" s="51"/>
      <c r="H914" s="51"/>
      <c r="I914" s="51"/>
      <c r="J914" s="51"/>
      <c r="K914" s="51"/>
      <c r="L914" s="51"/>
      <c r="M914" s="51"/>
      <c r="N914" s="51"/>
      <c r="O914" s="51"/>
      <c r="P914" s="51"/>
      <c r="Q914" s="51"/>
      <c r="R914" s="51"/>
      <c r="S914" s="51"/>
      <c r="T914" s="51"/>
      <c r="U914" s="44"/>
      <c r="V914" s="44"/>
      <c r="X914" s="44"/>
      <c r="Y914" s="44"/>
      <c r="AA914" s="44"/>
      <c r="AB914" s="44"/>
      <c r="AD914" s="44"/>
      <c r="AE914" s="44"/>
      <c r="AG914" s="44"/>
      <c r="AH914" s="44"/>
      <c r="AJ914" s="44"/>
      <c r="AK914" s="44"/>
      <c r="AM914" s="44"/>
      <c r="AN914" s="44"/>
      <c r="AP914" s="44"/>
      <c r="AQ914" s="44"/>
      <c r="AS914" s="44"/>
      <c r="AT914" s="44"/>
    </row>
    <row r="915" spans="3:46" x14ac:dyDescent="0.35">
      <c r="C915" s="51"/>
      <c r="D915" s="52"/>
      <c r="E915" s="51"/>
      <c r="F915" s="51"/>
      <c r="G915" s="51"/>
      <c r="H915" s="51"/>
      <c r="I915" s="51"/>
      <c r="J915" s="51"/>
      <c r="K915" s="51"/>
      <c r="L915" s="51"/>
      <c r="M915" s="51"/>
      <c r="N915" s="51"/>
      <c r="O915" s="51"/>
      <c r="P915" s="51"/>
      <c r="Q915" s="51"/>
      <c r="R915" s="51"/>
      <c r="S915" s="51"/>
      <c r="T915" s="51"/>
      <c r="U915" s="44"/>
      <c r="V915" s="44"/>
      <c r="X915" s="44"/>
      <c r="Y915" s="44"/>
      <c r="AA915" s="44"/>
      <c r="AB915" s="44"/>
      <c r="AD915" s="44"/>
      <c r="AE915" s="44"/>
      <c r="AG915" s="44"/>
      <c r="AH915" s="44"/>
      <c r="AJ915" s="44"/>
      <c r="AK915" s="44"/>
      <c r="AM915" s="44"/>
      <c r="AN915" s="44"/>
      <c r="AP915" s="44"/>
      <c r="AQ915" s="44"/>
      <c r="AS915" s="44"/>
      <c r="AT915" s="44"/>
    </row>
    <row r="916" spans="3:46" x14ac:dyDescent="0.35">
      <c r="C916" s="51"/>
      <c r="D916" s="52"/>
      <c r="E916" s="51"/>
      <c r="F916" s="51"/>
      <c r="G916" s="51"/>
      <c r="H916" s="51"/>
      <c r="I916" s="51"/>
      <c r="J916" s="51"/>
      <c r="K916" s="51"/>
      <c r="L916" s="51"/>
      <c r="M916" s="51"/>
      <c r="N916" s="51"/>
      <c r="O916" s="51"/>
      <c r="P916" s="51"/>
      <c r="Q916" s="51"/>
      <c r="R916" s="51"/>
      <c r="S916" s="51"/>
      <c r="T916" s="51"/>
      <c r="U916" s="44"/>
      <c r="V916" s="44"/>
      <c r="X916" s="44"/>
      <c r="Y916" s="44"/>
      <c r="AA916" s="44"/>
      <c r="AB916" s="44"/>
      <c r="AD916" s="44"/>
      <c r="AE916" s="44"/>
      <c r="AG916" s="44"/>
      <c r="AH916" s="44"/>
      <c r="AJ916" s="44"/>
      <c r="AK916" s="44"/>
      <c r="AM916" s="44"/>
      <c r="AN916" s="44"/>
      <c r="AP916" s="44"/>
      <c r="AQ916" s="44"/>
      <c r="AS916" s="44"/>
      <c r="AT916" s="44"/>
    </row>
    <row r="917" spans="3:46" x14ac:dyDescent="0.35">
      <c r="C917" s="51"/>
      <c r="D917" s="52"/>
      <c r="E917" s="51"/>
      <c r="F917" s="51"/>
      <c r="G917" s="51"/>
      <c r="H917" s="51"/>
      <c r="I917" s="51"/>
      <c r="J917" s="51"/>
      <c r="K917" s="51"/>
      <c r="L917" s="51"/>
      <c r="M917" s="51"/>
      <c r="N917" s="51"/>
      <c r="O917" s="51"/>
      <c r="P917" s="51"/>
      <c r="Q917" s="51"/>
      <c r="R917" s="51"/>
      <c r="S917" s="51"/>
      <c r="T917" s="51"/>
      <c r="U917" s="44"/>
      <c r="V917" s="44"/>
      <c r="X917" s="44"/>
      <c r="Y917" s="44"/>
      <c r="AA917" s="44"/>
      <c r="AB917" s="44"/>
      <c r="AD917" s="44"/>
      <c r="AE917" s="44"/>
      <c r="AG917" s="44"/>
      <c r="AH917" s="44"/>
      <c r="AJ917" s="44"/>
      <c r="AK917" s="44"/>
      <c r="AM917" s="44"/>
      <c r="AN917" s="44"/>
      <c r="AP917" s="44"/>
      <c r="AQ917" s="44"/>
      <c r="AS917" s="44"/>
      <c r="AT917" s="44"/>
    </row>
    <row r="918" spans="3:46" x14ac:dyDescent="0.35">
      <c r="C918" s="51"/>
      <c r="D918" s="52"/>
      <c r="E918" s="51"/>
      <c r="F918" s="51"/>
      <c r="G918" s="51"/>
      <c r="H918" s="51"/>
      <c r="I918" s="51"/>
      <c r="J918" s="51"/>
      <c r="K918" s="51"/>
      <c r="L918" s="51"/>
      <c r="M918" s="51"/>
      <c r="N918" s="51"/>
      <c r="O918" s="51"/>
      <c r="P918" s="51"/>
      <c r="Q918" s="51"/>
      <c r="R918" s="51"/>
      <c r="S918" s="51"/>
      <c r="T918" s="51"/>
      <c r="U918" s="44"/>
      <c r="V918" s="44"/>
      <c r="X918" s="44"/>
      <c r="Y918" s="44"/>
      <c r="AA918" s="44"/>
      <c r="AB918" s="44"/>
      <c r="AD918" s="44"/>
      <c r="AE918" s="44"/>
      <c r="AG918" s="44"/>
      <c r="AH918" s="44"/>
      <c r="AJ918" s="44"/>
      <c r="AK918" s="44"/>
      <c r="AM918" s="44"/>
      <c r="AN918" s="44"/>
      <c r="AP918" s="44"/>
      <c r="AQ918" s="44"/>
      <c r="AS918" s="44"/>
      <c r="AT918" s="44"/>
    </row>
    <row r="919" spans="3:46" x14ac:dyDescent="0.35">
      <c r="C919" s="51"/>
      <c r="D919" s="52"/>
      <c r="E919" s="51"/>
      <c r="F919" s="51"/>
      <c r="G919" s="51"/>
      <c r="H919" s="51"/>
      <c r="I919" s="51"/>
      <c r="J919" s="51"/>
      <c r="K919" s="51"/>
      <c r="L919" s="51"/>
      <c r="M919" s="51"/>
      <c r="N919" s="51"/>
      <c r="O919" s="51"/>
      <c r="P919" s="51"/>
      <c r="Q919" s="51"/>
      <c r="R919" s="51"/>
      <c r="S919" s="51"/>
      <c r="T919" s="51"/>
      <c r="U919" s="44"/>
      <c r="V919" s="44"/>
      <c r="X919" s="44"/>
      <c r="Y919" s="44"/>
      <c r="AA919" s="44"/>
      <c r="AB919" s="44"/>
      <c r="AD919" s="44"/>
      <c r="AE919" s="44"/>
      <c r="AG919" s="44"/>
      <c r="AH919" s="44"/>
      <c r="AJ919" s="44"/>
      <c r="AK919" s="44"/>
      <c r="AM919" s="44"/>
      <c r="AN919" s="44"/>
      <c r="AP919" s="44"/>
      <c r="AQ919" s="44"/>
      <c r="AS919" s="44"/>
      <c r="AT919" s="44"/>
    </row>
    <row r="920" spans="3:46" x14ac:dyDescent="0.35">
      <c r="C920" s="51"/>
      <c r="D920" s="52"/>
      <c r="E920" s="51"/>
      <c r="F920" s="51"/>
      <c r="G920" s="51"/>
      <c r="H920" s="51"/>
      <c r="I920" s="51"/>
      <c r="J920" s="51"/>
      <c r="K920" s="51"/>
      <c r="L920" s="51"/>
      <c r="M920" s="51"/>
      <c r="N920" s="51"/>
      <c r="O920" s="51"/>
      <c r="P920" s="51"/>
      <c r="Q920" s="51"/>
      <c r="R920" s="51"/>
      <c r="S920" s="51"/>
      <c r="T920" s="51"/>
      <c r="U920" s="44"/>
      <c r="V920" s="44"/>
      <c r="X920" s="44"/>
      <c r="Y920" s="44"/>
      <c r="AA920" s="44"/>
      <c r="AB920" s="44"/>
      <c r="AD920" s="44"/>
      <c r="AE920" s="44"/>
      <c r="AG920" s="44"/>
      <c r="AH920" s="44"/>
      <c r="AJ920" s="44"/>
      <c r="AK920" s="44"/>
      <c r="AM920" s="44"/>
      <c r="AN920" s="44"/>
      <c r="AP920" s="44"/>
      <c r="AQ920" s="44"/>
      <c r="AS920" s="44"/>
      <c r="AT920" s="44"/>
    </row>
    <row r="921" spans="3:46" x14ac:dyDescent="0.35">
      <c r="C921" s="51"/>
      <c r="D921" s="52"/>
      <c r="E921" s="51"/>
      <c r="F921" s="51"/>
      <c r="G921" s="51"/>
      <c r="H921" s="51"/>
      <c r="I921" s="51"/>
      <c r="J921" s="51"/>
      <c r="K921" s="51"/>
      <c r="L921" s="51"/>
      <c r="M921" s="51"/>
      <c r="N921" s="51"/>
      <c r="O921" s="51"/>
      <c r="P921" s="51"/>
      <c r="Q921" s="51"/>
      <c r="R921" s="51"/>
      <c r="S921" s="51"/>
      <c r="T921" s="51"/>
      <c r="U921" s="44"/>
      <c r="V921" s="44"/>
      <c r="X921" s="44"/>
      <c r="Y921" s="44"/>
      <c r="AA921" s="44"/>
      <c r="AB921" s="44"/>
      <c r="AD921" s="44"/>
      <c r="AE921" s="44"/>
      <c r="AG921" s="44"/>
      <c r="AH921" s="44"/>
      <c r="AJ921" s="44"/>
      <c r="AK921" s="44"/>
      <c r="AM921" s="44"/>
      <c r="AN921" s="44"/>
      <c r="AP921" s="44"/>
      <c r="AQ921" s="44"/>
      <c r="AS921" s="44"/>
      <c r="AT921" s="44"/>
    </row>
    <row r="922" spans="3:46" x14ac:dyDescent="0.35">
      <c r="C922" s="51"/>
      <c r="D922" s="52"/>
      <c r="E922" s="51"/>
      <c r="F922" s="51"/>
      <c r="G922" s="51"/>
      <c r="H922" s="51"/>
      <c r="I922" s="51"/>
      <c r="J922" s="51"/>
      <c r="K922" s="51"/>
      <c r="L922" s="51"/>
      <c r="M922" s="51"/>
      <c r="N922" s="51"/>
      <c r="O922" s="51"/>
      <c r="P922" s="51"/>
      <c r="Q922" s="51"/>
      <c r="R922" s="51"/>
      <c r="S922" s="51"/>
      <c r="T922" s="51"/>
      <c r="U922" s="44"/>
      <c r="V922" s="44"/>
      <c r="X922" s="44"/>
      <c r="Y922" s="44"/>
      <c r="AA922" s="44"/>
      <c r="AB922" s="44"/>
      <c r="AD922" s="44"/>
      <c r="AE922" s="44"/>
      <c r="AG922" s="44"/>
      <c r="AH922" s="44"/>
      <c r="AJ922" s="44"/>
      <c r="AK922" s="44"/>
      <c r="AM922" s="44"/>
      <c r="AN922" s="44"/>
      <c r="AP922" s="44"/>
      <c r="AQ922" s="44"/>
      <c r="AS922" s="44"/>
      <c r="AT922" s="44"/>
    </row>
    <row r="923" spans="3:46" x14ac:dyDescent="0.35">
      <c r="C923" s="51"/>
      <c r="D923" s="52"/>
      <c r="E923" s="51"/>
      <c r="F923" s="51"/>
      <c r="G923" s="51"/>
      <c r="H923" s="51"/>
      <c r="I923" s="51"/>
      <c r="J923" s="51"/>
      <c r="K923" s="51"/>
      <c r="L923" s="51"/>
      <c r="M923" s="51"/>
      <c r="N923" s="51"/>
      <c r="O923" s="51"/>
      <c r="P923" s="51"/>
      <c r="Q923" s="51"/>
      <c r="R923" s="51"/>
      <c r="S923" s="51"/>
      <c r="T923" s="51"/>
      <c r="U923" s="44"/>
      <c r="V923" s="44"/>
      <c r="X923" s="44"/>
      <c r="Y923" s="44"/>
      <c r="AA923" s="44"/>
      <c r="AB923" s="44"/>
      <c r="AD923" s="44"/>
      <c r="AE923" s="44"/>
      <c r="AG923" s="44"/>
      <c r="AH923" s="44"/>
      <c r="AJ923" s="44"/>
      <c r="AK923" s="44"/>
      <c r="AM923" s="44"/>
      <c r="AN923" s="44"/>
      <c r="AP923" s="44"/>
      <c r="AQ923" s="44"/>
      <c r="AS923" s="44"/>
      <c r="AT923" s="44"/>
    </row>
    <row r="924" spans="3:46" x14ac:dyDescent="0.35">
      <c r="C924" s="51"/>
      <c r="D924" s="52"/>
      <c r="E924" s="51"/>
      <c r="F924" s="51"/>
      <c r="G924" s="51"/>
      <c r="H924" s="51"/>
      <c r="I924" s="51"/>
      <c r="J924" s="51"/>
      <c r="K924" s="51"/>
      <c r="L924" s="51"/>
      <c r="M924" s="51"/>
      <c r="N924" s="51"/>
      <c r="O924" s="51"/>
      <c r="P924" s="51"/>
      <c r="Q924" s="51"/>
      <c r="R924" s="51"/>
      <c r="S924" s="51"/>
      <c r="T924" s="51"/>
      <c r="U924" s="44"/>
      <c r="V924" s="44"/>
      <c r="X924" s="44"/>
      <c r="Y924" s="44"/>
      <c r="AA924" s="44"/>
      <c r="AB924" s="44"/>
      <c r="AD924" s="44"/>
      <c r="AE924" s="44"/>
      <c r="AG924" s="44"/>
      <c r="AH924" s="44"/>
      <c r="AJ924" s="44"/>
      <c r="AK924" s="44"/>
      <c r="AM924" s="44"/>
      <c r="AN924" s="44"/>
      <c r="AP924" s="44"/>
      <c r="AQ924" s="44"/>
      <c r="AS924" s="44"/>
      <c r="AT924" s="44"/>
    </row>
    <row r="925" spans="3:46" x14ac:dyDescent="0.35">
      <c r="C925" s="51"/>
      <c r="D925" s="52"/>
      <c r="E925" s="51"/>
      <c r="F925" s="51"/>
      <c r="G925" s="51"/>
      <c r="H925" s="51"/>
      <c r="I925" s="51"/>
      <c r="J925" s="51"/>
      <c r="K925" s="51"/>
      <c r="L925" s="51"/>
      <c r="M925" s="51"/>
      <c r="N925" s="51"/>
      <c r="O925" s="51"/>
      <c r="P925" s="51"/>
      <c r="Q925" s="51"/>
      <c r="R925" s="51"/>
      <c r="S925" s="51"/>
      <c r="T925" s="51"/>
      <c r="U925" s="44"/>
      <c r="V925" s="44"/>
      <c r="X925" s="44"/>
      <c r="Y925" s="44"/>
      <c r="AA925" s="44"/>
      <c r="AB925" s="44"/>
      <c r="AD925" s="44"/>
      <c r="AE925" s="44"/>
      <c r="AG925" s="44"/>
      <c r="AH925" s="44"/>
      <c r="AJ925" s="44"/>
      <c r="AK925" s="44"/>
      <c r="AM925" s="44"/>
      <c r="AN925" s="44"/>
      <c r="AP925" s="44"/>
      <c r="AQ925" s="44"/>
      <c r="AS925" s="44"/>
      <c r="AT925" s="44"/>
    </row>
    <row r="926" spans="3:46" x14ac:dyDescent="0.35">
      <c r="C926" s="51"/>
      <c r="D926" s="52"/>
      <c r="E926" s="51"/>
      <c r="F926" s="51"/>
      <c r="G926" s="51"/>
      <c r="H926" s="51"/>
      <c r="I926" s="51"/>
      <c r="J926" s="51"/>
      <c r="K926" s="51"/>
      <c r="L926" s="51"/>
      <c r="M926" s="51"/>
      <c r="N926" s="51"/>
      <c r="O926" s="51"/>
      <c r="P926" s="51"/>
      <c r="Q926" s="51"/>
      <c r="R926" s="51"/>
      <c r="S926" s="51"/>
      <c r="T926" s="51"/>
      <c r="U926" s="44"/>
      <c r="V926" s="44"/>
      <c r="X926" s="44"/>
      <c r="Y926" s="44"/>
      <c r="AA926" s="44"/>
      <c r="AB926" s="44"/>
      <c r="AD926" s="44"/>
      <c r="AE926" s="44"/>
      <c r="AG926" s="44"/>
      <c r="AH926" s="44"/>
      <c r="AJ926" s="44"/>
      <c r="AK926" s="44"/>
      <c r="AM926" s="44"/>
      <c r="AN926" s="44"/>
      <c r="AP926" s="44"/>
      <c r="AQ926" s="44"/>
      <c r="AS926" s="44"/>
      <c r="AT926" s="44"/>
    </row>
    <row r="927" spans="3:46" x14ac:dyDescent="0.35">
      <c r="C927" s="51"/>
      <c r="D927" s="52"/>
      <c r="E927" s="51"/>
      <c r="F927" s="51"/>
      <c r="G927" s="51"/>
      <c r="H927" s="51"/>
      <c r="I927" s="51"/>
      <c r="J927" s="51"/>
      <c r="K927" s="51"/>
      <c r="L927" s="51"/>
      <c r="M927" s="51"/>
      <c r="N927" s="51"/>
      <c r="O927" s="51"/>
      <c r="P927" s="51"/>
      <c r="Q927" s="51"/>
      <c r="R927" s="51"/>
      <c r="S927" s="51"/>
      <c r="T927" s="51"/>
      <c r="U927" s="44"/>
      <c r="V927" s="44"/>
      <c r="X927" s="44"/>
      <c r="Y927" s="44"/>
      <c r="AA927" s="44"/>
      <c r="AB927" s="44"/>
      <c r="AD927" s="44"/>
      <c r="AE927" s="44"/>
      <c r="AG927" s="44"/>
      <c r="AH927" s="44"/>
      <c r="AJ927" s="44"/>
      <c r="AK927" s="44"/>
      <c r="AM927" s="44"/>
      <c r="AN927" s="44"/>
      <c r="AP927" s="44"/>
      <c r="AQ927" s="44"/>
      <c r="AS927" s="44"/>
      <c r="AT927" s="44"/>
    </row>
    <row r="928" spans="3:46" x14ac:dyDescent="0.35">
      <c r="C928" s="51"/>
      <c r="D928" s="52"/>
      <c r="E928" s="51"/>
      <c r="F928" s="51"/>
      <c r="G928" s="51"/>
      <c r="H928" s="51"/>
      <c r="I928" s="51"/>
      <c r="J928" s="51"/>
      <c r="K928" s="51"/>
      <c r="L928" s="51"/>
      <c r="M928" s="51"/>
      <c r="N928" s="51"/>
      <c r="O928" s="51"/>
      <c r="P928" s="51"/>
      <c r="Q928" s="51"/>
      <c r="R928" s="51"/>
      <c r="S928" s="51"/>
      <c r="T928" s="51"/>
      <c r="U928" s="44"/>
      <c r="V928" s="44"/>
      <c r="X928" s="44"/>
      <c r="Y928" s="44"/>
      <c r="AA928" s="44"/>
      <c r="AB928" s="44"/>
      <c r="AD928" s="44"/>
      <c r="AE928" s="44"/>
      <c r="AG928" s="44"/>
      <c r="AH928" s="44"/>
      <c r="AJ928" s="44"/>
      <c r="AK928" s="44"/>
      <c r="AM928" s="44"/>
      <c r="AN928" s="44"/>
      <c r="AP928" s="44"/>
      <c r="AQ928" s="44"/>
      <c r="AS928" s="44"/>
      <c r="AT928" s="44"/>
    </row>
    <row r="929" spans="3:46" x14ac:dyDescent="0.35">
      <c r="C929" s="51"/>
      <c r="D929" s="52"/>
      <c r="E929" s="51"/>
      <c r="F929" s="51"/>
      <c r="G929" s="51"/>
      <c r="H929" s="51"/>
      <c r="I929" s="51"/>
      <c r="J929" s="51"/>
      <c r="K929" s="51"/>
      <c r="L929" s="51"/>
      <c r="M929" s="51"/>
      <c r="N929" s="51"/>
      <c r="O929" s="51"/>
      <c r="P929" s="51"/>
      <c r="Q929" s="51"/>
      <c r="R929" s="51"/>
      <c r="S929" s="51"/>
      <c r="T929" s="51"/>
      <c r="U929" s="44"/>
      <c r="V929" s="44"/>
      <c r="X929" s="44"/>
      <c r="Y929" s="44"/>
      <c r="AA929" s="44"/>
      <c r="AB929" s="44"/>
      <c r="AD929" s="44"/>
      <c r="AE929" s="44"/>
      <c r="AG929" s="44"/>
      <c r="AH929" s="44"/>
      <c r="AJ929" s="44"/>
      <c r="AK929" s="44"/>
      <c r="AM929" s="44"/>
      <c r="AN929" s="44"/>
      <c r="AP929" s="44"/>
      <c r="AQ929" s="44"/>
      <c r="AS929" s="44"/>
      <c r="AT929" s="44"/>
    </row>
    <row r="930" spans="3:46" x14ac:dyDescent="0.35">
      <c r="C930" s="51"/>
      <c r="D930" s="52"/>
      <c r="E930" s="51"/>
      <c r="F930" s="51"/>
      <c r="G930" s="51"/>
      <c r="H930" s="51"/>
      <c r="I930" s="51"/>
      <c r="J930" s="51"/>
      <c r="K930" s="51"/>
      <c r="L930" s="51"/>
      <c r="M930" s="51"/>
      <c r="N930" s="51"/>
      <c r="O930" s="51"/>
      <c r="P930" s="51"/>
      <c r="Q930" s="51"/>
      <c r="R930" s="51"/>
      <c r="S930" s="51"/>
      <c r="T930" s="51"/>
      <c r="U930" s="44"/>
      <c r="V930" s="44"/>
      <c r="X930" s="44"/>
      <c r="Y930" s="44"/>
      <c r="AA930" s="44"/>
      <c r="AB930" s="44"/>
      <c r="AD930" s="44"/>
      <c r="AE930" s="44"/>
      <c r="AG930" s="44"/>
      <c r="AH930" s="44"/>
      <c r="AJ930" s="44"/>
      <c r="AK930" s="44"/>
      <c r="AM930" s="44"/>
      <c r="AN930" s="44"/>
      <c r="AP930" s="44"/>
      <c r="AQ930" s="44"/>
      <c r="AS930" s="44"/>
      <c r="AT930" s="44"/>
    </row>
    <row r="931" spans="3:46" x14ac:dyDescent="0.35">
      <c r="C931" s="51"/>
      <c r="D931" s="52"/>
      <c r="E931" s="51"/>
      <c r="F931" s="51"/>
      <c r="G931" s="51"/>
      <c r="H931" s="51"/>
      <c r="I931" s="51"/>
      <c r="J931" s="51"/>
      <c r="K931" s="51"/>
      <c r="L931" s="51"/>
      <c r="M931" s="51"/>
      <c r="N931" s="51"/>
      <c r="O931" s="51"/>
      <c r="P931" s="51"/>
      <c r="Q931" s="51"/>
      <c r="R931" s="51"/>
      <c r="S931" s="51"/>
      <c r="T931" s="51"/>
      <c r="U931" s="44"/>
      <c r="V931" s="44"/>
      <c r="X931" s="44"/>
      <c r="Y931" s="44"/>
      <c r="AA931" s="44"/>
      <c r="AB931" s="44"/>
      <c r="AD931" s="44"/>
      <c r="AE931" s="44"/>
      <c r="AG931" s="44"/>
      <c r="AH931" s="44"/>
      <c r="AJ931" s="44"/>
      <c r="AK931" s="44"/>
      <c r="AM931" s="44"/>
      <c r="AN931" s="44"/>
      <c r="AP931" s="44"/>
      <c r="AQ931" s="44"/>
      <c r="AS931" s="44"/>
      <c r="AT931" s="44"/>
    </row>
    <row r="932" spans="3:46" x14ac:dyDescent="0.35">
      <c r="C932" s="51"/>
      <c r="D932" s="52"/>
      <c r="E932" s="51"/>
      <c r="F932" s="51"/>
      <c r="G932" s="51"/>
      <c r="H932" s="51"/>
      <c r="I932" s="51"/>
      <c r="J932" s="51"/>
      <c r="K932" s="51"/>
      <c r="L932" s="51"/>
      <c r="M932" s="51"/>
      <c r="N932" s="51"/>
      <c r="O932" s="51"/>
      <c r="P932" s="51"/>
      <c r="Q932" s="51"/>
      <c r="R932" s="51"/>
      <c r="S932" s="51"/>
      <c r="T932" s="51"/>
      <c r="U932" s="44"/>
      <c r="V932" s="44"/>
      <c r="X932" s="44"/>
      <c r="Y932" s="44"/>
      <c r="AA932" s="44"/>
      <c r="AB932" s="44"/>
      <c r="AD932" s="44"/>
      <c r="AE932" s="44"/>
      <c r="AG932" s="44"/>
      <c r="AH932" s="44"/>
      <c r="AJ932" s="44"/>
      <c r="AK932" s="44"/>
      <c r="AM932" s="44"/>
      <c r="AN932" s="44"/>
      <c r="AP932" s="44"/>
      <c r="AQ932" s="44"/>
      <c r="AS932" s="44"/>
      <c r="AT932" s="44"/>
    </row>
    <row r="933" spans="3:46" x14ac:dyDescent="0.35">
      <c r="C933" s="51"/>
      <c r="D933" s="52"/>
      <c r="E933" s="51"/>
      <c r="F933" s="51"/>
      <c r="G933" s="51"/>
      <c r="H933" s="51"/>
      <c r="I933" s="51"/>
      <c r="J933" s="51"/>
      <c r="K933" s="51"/>
      <c r="L933" s="51"/>
      <c r="M933" s="51"/>
      <c r="N933" s="51"/>
      <c r="O933" s="51"/>
      <c r="P933" s="51"/>
      <c r="Q933" s="51"/>
      <c r="R933" s="51"/>
      <c r="S933" s="51"/>
      <c r="T933" s="51"/>
      <c r="U933" s="44"/>
      <c r="V933" s="44"/>
      <c r="X933" s="44"/>
      <c r="Y933" s="44"/>
      <c r="AA933" s="44"/>
      <c r="AB933" s="44"/>
      <c r="AD933" s="44"/>
      <c r="AE933" s="44"/>
      <c r="AG933" s="44"/>
      <c r="AH933" s="44"/>
      <c r="AJ933" s="44"/>
      <c r="AK933" s="44"/>
      <c r="AM933" s="44"/>
      <c r="AN933" s="44"/>
      <c r="AP933" s="44"/>
      <c r="AQ933" s="44"/>
      <c r="AS933" s="44"/>
      <c r="AT933" s="44"/>
    </row>
    <row r="934" spans="3:46" x14ac:dyDescent="0.35">
      <c r="C934" s="51"/>
      <c r="D934" s="52"/>
      <c r="E934" s="51"/>
      <c r="F934" s="51"/>
      <c r="G934" s="51"/>
      <c r="H934" s="51"/>
      <c r="I934" s="51"/>
      <c r="J934" s="51"/>
      <c r="K934" s="51"/>
      <c r="L934" s="51"/>
      <c r="M934" s="51"/>
      <c r="N934" s="51"/>
      <c r="O934" s="51"/>
      <c r="P934" s="51"/>
      <c r="Q934" s="51"/>
      <c r="R934" s="51"/>
      <c r="S934" s="51"/>
      <c r="T934" s="51"/>
      <c r="U934" s="44"/>
      <c r="V934" s="44"/>
      <c r="X934" s="44"/>
      <c r="Y934" s="44"/>
      <c r="AA934" s="44"/>
      <c r="AB934" s="44"/>
      <c r="AD934" s="44"/>
      <c r="AE934" s="44"/>
      <c r="AG934" s="44"/>
      <c r="AH934" s="44"/>
      <c r="AJ934" s="44"/>
      <c r="AK934" s="44"/>
      <c r="AM934" s="44"/>
      <c r="AN934" s="44"/>
      <c r="AP934" s="44"/>
      <c r="AQ934" s="44"/>
      <c r="AS934" s="44"/>
      <c r="AT934" s="44"/>
    </row>
    <row r="935" spans="3:46" x14ac:dyDescent="0.35">
      <c r="C935" s="51"/>
      <c r="D935" s="52"/>
      <c r="E935" s="51"/>
      <c r="F935" s="51"/>
      <c r="G935" s="51"/>
      <c r="H935" s="51"/>
      <c r="I935" s="51"/>
      <c r="J935" s="51"/>
      <c r="K935" s="51"/>
      <c r="L935" s="51"/>
      <c r="M935" s="51"/>
      <c r="N935" s="51"/>
      <c r="O935" s="51"/>
      <c r="P935" s="51"/>
      <c r="Q935" s="51"/>
      <c r="R935" s="51"/>
      <c r="S935" s="51"/>
      <c r="T935" s="51"/>
      <c r="U935" s="44"/>
      <c r="V935" s="44"/>
      <c r="X935" s="44"/>
      <c r="Y935" s="44"/>
      <c r="AA935" s="44"/>
      <c r="AB935" s="44"/>
      <c r="AD935" s="44"/>
      <c r="AE935" s="44"/>
      <c r="AG935" s="44"/>
      <c r="AH935" s="44"/>
      <c r="AJ935" s="44"/>
      <c r="AK935" s="44"/>
      <c r="AM935" s="44"/>
      <c r="AN935" s="44"/>
      <c r="AP935" s="44"/>
      <c r="AQ935" s="44"/>
      <c r="AS935" s="44"/>
      <c r="AT935" s="44"/>
    </row>
    <row r="936" spans="3:46" x14ac:dyDescent="0.35">
      <c r="C936" s="51"/>
      <c r="D936" s="52"/>
      <c r="E936" s="51"/>
      <c r="F936" s="51"/>
      <c r="G936" s="51"/>
      <c r="H936" s="51"/>
      <c r="I936" s="51"/>
      <c r="J936" s="51"/>
      <c r="K936" s="51"/>
      <c r="L936" s="51"/>
      <c r="M936" s="51"/>
      <c r="N936" s="51"/>
      <c r="O936" s="51"/>
      <c r="P936" s="51"/>
      <c r="Q936" s="51"/>
      <c r="R936" s="51"/>
      <c r="S936" s="51"/>
      <c r="T936" s="51"/>
      <c r="U936" s="44"/>
      <c r="V936" s="44"/>
      <c r="X936" s="44"/>
      <c r="Y936" s="44"/>
      <c r="AA936" s="44"/>
      <c r="AB936" s="44"/>
      <c r="AD936" s="44"/>
      <c r="AE936" s="44"/>
      <c r="AG936" s="44"/>
      <c r="AH936" s="44"/>
      <c r="AJ936" s="44"/>
      <c r="AK936" s="44"/>
      <c r="AM936" s="44"/>
      <c r="AN936" s="44"/>
      <c r="AP936" s="44"/>
      <c r="AQ936" s="44"/>
      <c r="AS936" s="44"/>
      <c r="AT936" s="44"/>
    </row>
    <row r="937" spans="3:46" x14ac:dyDescent="0.35">
      <c r="C937" s="51"/>
      <c r="D937" s="52"/>
      <c r="E937" s="51"/>
      <c r="F937" s="51"/>
      <c r="G937" s="51"/>
      <c r="H937" s="51"/>
      <c r="I937" s="51"/>
      <c r="J937" s="51"/>
      <c r="K937" s="51"/>
      <c r="L937" s="51"/>
      <c r="M937" s="51"/>
      <c r="N937" s="51"/>
      <c r="O937" s="51"/>
      <c r="P937" s="51"/>
      <c r="Q937" s="51"/>
      <c r="R937" s="51"/>
      <c r="S937" s="51"/>
      <c r="T937" s="51"/>
      <c r="U937" s="44"/>
      <c r="V937" s="44"/>
      <c r="X937" s="44"/>
      <c r="Y937" s="44"/>
      <c r="AA937" s="44"/>
      <c r="AB937" s="44"/>
      <c r="AD937" s="44"/>
      <c r="AE937" s="44"/>
      <c r="AG937" s="44"/>
      <c r="AH937" s="44"/>
      <c r="AJ937" s="44"/>
      <c r="AK937" s="44"/>
      <c r="AM937" s="44"/>
      <c r="AN937" s="44"/>
      <c r="AP937" s="44"/>
      <c r="AQ937" s="44"/>
      <c r="AS937" s="44"/>
      <c r="AT937" s="44"/>
    </row>
    <row r="938" spans="3:46" x14ac:dyDescent="0.35">
      <c r="C938" s="51"/>
      <c r="D938" s="52"/>
      <c r="E938" s="51"/>
      <c r="F938" s="51"/>
      <c r="G938" s="51"/>
      <c r="H938" s="51"/>
      <c r="I938" s="51"/>
      <c r="J938" s="51"/>
      <c r="K938" s="51"/>
      <c r="L938" s="51"/>
      <c r="M938" s="51"/>
      <c r="N938" s="51"/>
      <c r="O938" s="51"/>
      <c r="P938" s="51"/>
      <c r="Q938" s="51"/>
      <c r="R938" s="51"/>
      <c r="S938" s="51"/>
      <c r="T938" s="51"/>
      <c r="U938" s="44"/>
      <c r="V938" s="44"/>
      <c r="X938" s="44"/>
      <c r="Y938" s="44"/>
      <c r="AA938" s="44"/>
      <c r="AB938" s="44"/>
      <c r="AD938" s="44"/>
      <c r="AE938" s="44"/>
      <c r="AG938" s="44"/>
      <c r="AH938" s="44"/>
      <c r="AJ938" s="44"/>
      <c r="AK938" s="44"/>
      <c r="AM938" s="44"/>
      <c r="AN938" s="44"/>
      <c r="AP938" s="44"/>
      <c r="AQ938" s="44"/>
      <c r="AS938" s="44"/>
      <c r="AT938" s="44"/>
    </row>
    <row r="939" spans="3:46" x14ac:dyDescent="0.35">
      <c r="C939" s="51"/>
      <c r="D939" s="52"/>
      <c r="E939" s="51"/>
      <c r="F939" s="51"/>
      <c r="G939" s="51"/>
      <c r="H939" s="51"/>
      <c r="I939" s="51"/>
      <c r="J939" s="51"/>
      <c r="K939" s="51"/>
      <c r="L939" s="51"/>
      <c r="M939" s="51"/>
      <c r="N939" s="51"/>
      <c r="O939" s="51"/>
      <c r="P939" s="51"/>
      <c r="Q939" s="51"/>
      <c r="R939" s="51"/>
      <c r="S939" s="51"/>
      <c r="T939" s="51"/>
      <c r="U939" s="44"/>
      <c r="V939" s="44"/>
      <c r="X939" s="44"/>
      <c r="Y939" s="44"/>
      <c r="AA939" s="44"/>
      <c r="AB939" s="44"/>
      <c r="AD939" s="44"/>
      <c r="AE939" s="44"/>
      <c r="AG939" s="44"/>
      <c r="AH939" s="44"/>
      <c r="AJ939" s="44"/>
      <c r="AK939" s="44"/>
      <c r="AM939" s="44"/>
      <c r="AN939" s="44"/>
      <c r="AP939" s="44"/>
      <c r="AQ939" s="44"/>
      <c r="AS939" s="44"/>
      <c r="AT939" s="44"/>
    </row>
    <row r="940" spans="3:46" x14ac:dyDescent="0.35">
      <c r="C940" s="51"/>
      <c r="D940" s="52"/>
      <c r="E940" s="51"/>
      <c r="F940" s="51"/>
      <c r="G940" s="51"/>
      <c r="H940" s="51"/>
      <c r="I940" s="51"/>
      <c r="J940" s="51"/>
      <c r="K940" s="51"/>
      <c r="L940" s="51"/>
      <c r="M940" s="51"/>
      <c r="N940" s="51"/>
      <c r="O940" s="51"/>
      <c r="P940" s="51"/>
      <c r="Q940" s="51"/>
      <c r="R940" s="51"/>
      <c r="S940" s="51"/>
      <c r="T940" s="51"/>
      <c r="U940" s="44"/>
      <c r="V940" s="44"/>
      <c r="X940" s="44"/>
      <c r="Y940" s="44"/>
      <c r="AA940" s="44"/>
      <c r="AB940" s="44"/>
      <c r="AD940" s="44"/>
      <c r="AE940" s="44"/>
      <c r="AG940" s="44"/>
      <c r="AH940" s="44"/>
      <c r="AJ940" s="44"/>
      <c r="AK940" s="44"/>
      <c r="AM940" s="44"/>
      <c r="AN940" s="44"/>
      <c r="AP940" s="44"/>
      <c r="AQ940" s="44"/>
      <c r="AS940" s="44"/>
      <c r="AT940" s="44"/>
    </row>
    <row r="941" spans="3:46" x14ac:dyDescent="0.35">
      <c r="C941" s="51"/>
      <c r="D941" s="52"/>
      <c r="E941" s="51"/>
      <c r="F941" s="51"/>
      <c r="G941" s="51"/>
      <c r="H941" s="51"/>
      <c r="I941" s="51"/>
      <c r="J941" s="51"/>
      <c r="K941" s="51"/>
      <c r="L941" s="51"/>
      <c r="M941" s="51"/>
      <c r="N941" s="51"/>
      <c r="O941" s="51"/>
      <c r="P941" s="51"/>
      <c r="Q941" s="51"/>
      <c r="R941" s="51"/>
      <c r="S941" s="51"/>
      <c r="T941" s="51"/>
      <c r="U941" s="44"/>
      <c r="V941" s="44"/>
      <c r="X941" s="44"/>
      <c r="Y941" s="44"/>
      <c r="AA941" s="44"/>
      <c r="AB941" s="44"/>
      <c r="AD941" s="44"/>
      <c r="AE941" s="44"/>
      <c r="AG941" s="44"/>
      <c r="AH941" s="44"/>
      <c r="AJ941" s="44"/>
      <c r="AK941" s="44"/>
      <c r="AM941" s="44"/>
      <c r="AN941" s="44"/>
      <c r="AP941" s="44"/>
      <c r="AQ941" s="44"/>
      <c r="AS941" s="44"/>
      <c r="AT941" s="44"/>
    </row>
    <row r="942" spans="3:46" x14ac:dyDescent="0.35">
      <c r="C942" s="51"/>
      <c r="D942" s="52"/>
      <c r="E942" s="51"/>
      <c r="F942" s="51"/>
      <c r="G942" s="51"/>
      <c r="H942" s="51"/>
      <c r="I942" s="51"/>
      <c r="J942" s="51"/>
      <c r="K942" s="51"/>
      <c r="L942" s="51"/>
      <c r="M942" s="51"/>
      <c r="N942" s="51"/>
      <c r="O942" s="51"/>
      <c r="P942" s="51"/>
      <c r="Q942" s="51"/>
      <c r="R942" s="51"/>
      <c r="S942" s="51"/>
      <c r="T942" s="51"/>
      <c r="U942" s="44"/>
      <c r="V942" s="44"/>
      <c r="X942" s="44"/>
      <c r="Y942" s="44"/>
      <c r="AA942" s="44"/>
      <c r="AB942" s="44"/>
      <c r="AD942" s="44"/>
      <c r="AE942" s="44"/>
      <c r="AG942" s="44"/>
      <c r="AH942" s="44"/>
      <c r="AJ942" s="44"/>
      <c r="AK942" s="44"/>
      <c r="AM942" s="44"/>
      <c r="AN942" s="44"/>
      <c r="AP942" s="44"/>
      <c r="AQ942" s="44"/>
      <c r="AS942" s="44"/>
      <c r="AT942" s="44"/>
    </row>
    <row r="943" spans="3:46" x14ac:dyDescent="0.35">
      <c r="C943" s="51"/>
      <c r="D943" s="52"/>
      <c r="E943" s="51"/>
      <c r="F943" s="51"/>
      <c r="G943" s="51"/>
      <c r="H943" s="51"/>
      <c r="I943" s="51"/>
      <c r="J943" s="51"/>
      <c r="K943" s="51"/>
      <c r="L943" s="51"/>
      <c r="M943" s="51"/>
      <c r="N943" s="51"/>
      <c r="O943" s="51"/>
      <c r="P943" s="51"/>
      <c r="Q943" s="51"/>
      <c r="R943" s="51"/>
      <c r="S943" s="51"/>
      <c r="T943" s="51"/>
      <c r="U943" s="44"/>
      <c r="V943" s="44"/>
      <c r="X943" s="44"/>
      <c r="Y943" s="44"/>
      <c r="AA943" s="44"/>
      <c r="AB943" s="44"/>
      <c r="AD943" s="44"/>
      <c r="AE943" s="44"/>
      <c r="AG943" s="44"/>
      <c r="AH943" s="44"/>
      <c r="AJ943" s="44"/>
      <c r="AK943" s="44"/>
      <c r="AM943" s="44"/>
      <c r="AN943" s="44"/>
      <c r="AP943" s="44"/>
      <c r="AQ943" s="44"/>
      <c r="AS943" s="44"/>
      <c r="AT943" s="44"/>
    </row>
    <row r="944" spans="3:46" x14ac:dyDescent="0.35">
      <c r="C944" s="51"/>
      <c r="D944" s="52"/>
      <c r="E944" s="51"/>
      <c r="F944" s="51"/>
      <c r="G944" s="51"/>
      <c r="H944" s="51"/>
      <c r="I944" s="51"/>
      <c r="J944" s="51"/>
      <c r="K944" s="51"/>
      <c r="L944" s="51"/>
      <c r="M944" s="51"/>
      <c r="N944" s="51"/>
      <c r="O944" s="51"/>
      <c r="P944" s="51"/>
      <c r="Q944" s="51"/>
      <c r="R944" s="51"/>
      <c r="S944" s="51"/>
      <c r="T944" s="51"/>
      <c r="U944" s="44"/>
      <c r="V944" s="44"/>
      <c r="X944" s="44"/>
      <c r="Y944" s="44"/>
      <c r="AA944" s="44"/>
      <c r="AB944" s="44"/>
      <c r="AD944" s="44"/>
      <c r="AE944" s="44"/>
      <c r="AG944" s="44"/>
      <c r="AH944" s="44"/>
      <c r="AJ944" s="44"/>
      <c r="AK944" s="44"/>
      <c r="AM944" s="44"/>
      <c r="AN944" s="44"/>
      <c r="AP944" s="44"/>
      <c r="AQ944" s="44"/>
      <c r="AS944" s="44"/>
      <c r="AT944" s="44"/>
    </row>
    <row r="945" spans="3:46" x14ac:dyDescent="0.35">
      <c r="C945" s="51"/>
      <c r="D945" s="52"/>
      <c r="E945" s="51"/>
      <c r="F945" s="51"/>
      <c r="G945" s="51"/>
      <c r="H945" s="51"/>
      <c r="I945" s="51"/>
      <c r="J945" s="51"/>
      <c r="K945" s="51"/>
      <c r="L945" s="51"/>
      <c r="M945" s="51"/>
      <c r="N945" s="51"/>
      <c r="O945" s="51"/>
      <c r="P945" s="51"/>
      <c r="Q945" s="51"/>
      <c r="R945" s="51"/>
      <c r="S945" s="51"/>
      <c r="T945" s="51"/>
      <c r="U945" s="44"/>
      <c r="V945" s="44"/>
      <c r="X945" s="44"/>
      <c r="Y945" s="44"/>
      <c r="AA945" s="44"/>
      <c r="AB945" s="44"/>
      <c r="AD945" s="44"/>
      <c r="AE945" s="44"/>
      <c r="AG945" s="44"/>
      <c r="AH945" s="44"/>
      <c r="AJ945" s="44"/>
      <c r="AK945" s="44"/>
      <c r="AM945" s="44"/>
      <c r="AN945" s="44"/>
      <c r="AP945" s="44"/>
      <c r="AQ945" s="44"/>
      <c r="AS945" s="44"/>
      <c r="AT945" s="44"/>
    </row>
    <row r="946" spans="3:46" x14ac:dyDescent="0.35">
      <c r="C946" s="51"/>
      <c r="D946" s="52"/>
      <c r="E946" s="51"/>
      <c r="F946" s="51"/>
      <c r="G946" s="51"/>
      <c r="H946" s="51"/>
      <c r="I946" s="51"/>
      <c r="J946" s="51"/>
      <c r="K946" s="51"/>
      <c r="L946" s="51"/>
      <c r="M946" s="51"/>
      <c r="N946" s="51"/>
      <c r="O946" s="51"/>
      <c r="P946" s="51"/>
      <c r="Q946" s="51"/>
      <c r="R946" s="51"/>
      <c r="S946" s="51"/>
      <c r="T946" s="51"/>
      <c r="U946" s="44"/>
      <c r="V946" s="44"/>
      <c r="X946" s="44"/>
      <c r="Y946" s="44"/>
      <c r="AA946" s="44"/>
      <c r="AB946" s="44"/>
      <c r="AD946" s="44"/>
      <c r="AE946" s="44"/>
      <c r="AG946" s="44"/>
      <c r="AH946" s="44"/>
      <c r="AJ946" s="44"/>
      <c r="AK946" s="44"/>
      <c r="AM946" s="44"/>
      <c r="AN946" s="44"/>
      <c r="AP946" s="44"/>
      <c r="AQ946" s="44"/>
      <c r="AS946" s="44"/>
      <c r="AT946" s="44"/>
    </row>
    <row r="947" spans="3:46" x14ac:dyDescent="0.35">
      <c r="C947" s="51"/>
      <c r="D947" s="52"/>
      <c r="E947" s="51"/>
      <c r="F947" s="51"/>
      <c r="G947" s="51"/>
      <c r="H947" s="51"/>
      <c r="I947" s="51"/>
      <c r="J947" s="51"/>
      <c r="K947" s="51"/>
      <c r="L947" s="51"/>
      <c r="M947" s="51"/>
      <c r="N947" s="51"/>
      <c r="O947" s="51"/>
      <c r="P947" s="51"/>
      <c r="Q947" s="51"/>
      <c r="R947" s="51"/>
      <c r="S947" s="51"/>
      <c r="T947" s="51"/>
      <c r="U947" s="44"/>
      <c r="V947" s="44"/>
      <c r="X947" s="44"/>
      <c r="Y947" s="44"/>
      <c r="AA947" s="44"/>
      <c r="AB947" s="44"/>
      <c r="AD947" s="44"/>
      <c r="AE947" s="44"/>
      <c r="AG947" s="44"/>
      <c r="AH947" s="44"/>
      <c r="AJ947" s="44"/>
      <c r="AK947" s="44"/>
      <c r="AM947" s="44"/>
      <c r="AN947" s="44"/>
      <c r="AP947" s="44"/>
      <c r="AQ947" s="44"/>
      <c r="AS947" s="44"/>
      <c r="AT947" s="44"/>
    </row>
    <row r="948" spans="3:46" x14ac:dyDescent="0.35">
      <c r="C948" s="51"/>
      <c r="D948" s="52"/>
      <c r="E948" s="51"/>
      <c r="F948" s="51"/>
      <c r="G948" s="51"/>
      <c r="H948" s="51"/>
      <c r="I948" s="51"/>
      <c r="J948" s="51"/>
      <c r="K948" s="51"/>
      <c r="L948" s="51"/>
      <c r="M948" s="51"/>
      <c r="N948" s="51"/>
      <c r="O948" s="51"/>
      <c r="P948" s="51"/>
      <c r="Q948" s="51"/>
      <c r="R948" s="51"/>
      <c r="S948" s="51"/>
      <c r="T948" s="51"/>
      <c r="U948" s="44"/>
      <c r="V948" s="44"/>
      <c r="X948" s="44"/>
      <c r="Y948" s="44"/>
      <c r="AA948" s="44"/>
      <c r="AB948" s="44"/>
      <c r="AD948" s="44"/>
      <c r="AE948" s="44"/>
      <c r="AG948" s="44"/>
      <c r="AH948" s="44"/>
      <c r="AJ948" s="44"/>
      <c r="AK948" s="44"/>
      <c r="AM948" s="44"/>
      <c r="AN948" s="44"/>
      <c r="AP948" s="44"/>
      <c r="AQ948" s="44"/>
      <c r="AS948" s="44"/>
      <c r="AT948" s="44"/>
    </row>
    <row r="949" spans="3:46" x14ac:dyDescent="0.35">
      <c r="C949" s="51"/>
      <c r="D949" s="52"/>
      <c r="E949" s="51"/>
      <c r="F949" s="51"/>
      <c r="G949" s="51"/>
      <c r="H949" s="51"/>
      <c r="I949" s="51"/>
      <c r="J949" s="51"/>
      <c r="K949" s="51"/>
      <c r="L949" s="51"/>
      <c r="M949" s="51"/>
      <c r="N949" s="51"/>
      <c r="O949" s="51"/>
      <c r="P949" s="51"/>
      <c r="Q949" s="51"/>
      <c r="R949" s="51"/>
      <c r="S949" s="51"/>
      <c r="T949" s="51"/>
      <c r="U949" s="44"/>
      <c r="V949" s="44"/>
      <c r="X949" s="44"/>
      <c r="Y949" s="44"/>
      <c r="AA949" s="44"/>
      <c r="AB949" s="44"/>
      <c r="AD949" s="44"/>
      <c r="AE949" s="44"/>
      <c r="AG949" s="44"/>
      <c r="AH949" s="44"/>
      <c r="AJ949" s="44"/>
      <c r="AK949" s="44"/>
      <c r="AM949" s="44"/>
      <c r="AN949" s="44"/>
      <c r="AP949" s="44"/>
      <c r="AQ949" s="44"/>
      <c r="AS949" s="44"/>
      <c r="AT949" s="44"/>
    </row>
    <row r="950" spans="3:46" x14ac:dyDescent="0.35">
      <c r="C950" s="51"/>
      <c r="D950" s="52"/>
      <c r="E950" s="51"/>
      <c r="F950" s="51"/>
      <c r="G950" s="51"/>
      <c r="H950" s="51"/>
      <c r="I950" s="51"/>
      <c r="J950" s="51"/>
      <c r="K950" s="51"/>
      <c r="L950" s="51"/>
      <c r="M950" s="51"/>
      <c r="N950" s="51"/>
      <c r="O950" s="51"/>
      <c r="P950" s="51"/>
      <c r="Q950" s="51"/>
      <c r="R950" s="51"/>
      <c r="S950" s="51"/>
      <c r="T950" s="51"/>
      <c r="U950" s="44"/>
      <c r="V950" s="44"/>
      <c r="X950" s="44"/>
      <c r="Y950" s="44"/>
      <c r="AA950" s="44"/>
      <c r="AB950" s="44"/>
      <c r="AD950" s="44"/>
      <c r="AE950" s="44"/>
      <c r="AG950" s="44"/>
      <c r="AH950" s="44"/>
      <c r="AJ950" s="44"/>
      <c r="AK950" s="44"/>
      <c r="AM950" s="44"/>
      <c r="AN950" s="44"/>
      <c r="AP950" s="44"/>
      <c r="AQ950" s="44"/>
      <c r="AS950" s="44"/>
      <c r="AT950" s="44"/>
    </row>
    <row r="951" spans="3:46" x14ac:dyDescent="0.35">
      <c r="C951" s="51"/>
      <c r="D951" s="52"/>
      <c r="E951" s="51"/>
      <c r="F951" s="51"/>
      <c r="G951" s="51"/>
      <c r="H951" s="51"/>
      <c r="I951" s="51"/>
      <c r="J951" s="51"/>
      <c r="K951" s="51"/>
      <c r="L951" s="51"/>
      <c r="M951" s="51"/>
      <c r="N951" s="51"/>
      <c r="O951" s="51"/>
      <c r="P951" s="51"/>
      <c r="Q951" s="51"/>
      <c r="R951" s="51"/>
      <c r="S951" s="51"/>
      <c r="T951" s="51"/>
      <c r="U951" s="44"/>
      <c r="V951" s="44"/>
      <c r="X951" s="44"/>
      <c r="Y951" s="44"/>
      <c r="AA951" s="44"/>
      <c r="AB951" s="44"/>
      <c r="AD951" s="44"/>
      <c r="AE951" s="44"/>
      <c r="AG951" s="44"/>
      <c r="AH951" s="44"/>
      <c r="AJ951" s="44"/>
      <c r="AK951" s="44"/>
      <c r="AM951" s="44"/>
      <c r="AN951" s="44"/>
      <c r="AP951" s="44"/>
      <c r="AQ951" s="44"/>
      <c r="AS951" s="44"/>
      <c r="AT951" s="44"/>
    </row>
    <row r="952" spans="3:46" x14ac:dyDescent="0.35">
      <c r="C952" s="51"/>
      <c r="D952" s="52"/>
      <c r="E952" s="51"/>
      <c r="F952" s="51"/>
      <c r="G952" s="51"/>
      <c r="H952" s="51"/>
      <c r="I952" s="51"/>
      <c r="J952" s="51"/>
      <c r="K952" s="51"/>
      <c r="L952" s="51"/>
      <c r="M952" s="51"/>
      <c r="N952" s="51"/>
      <c r="O952" s="51"/>
      <c r="P952" s="51"/>
      <c r="Q952" s="51"/>
      <c r="R952" s="51"/>
      <c r="S952" s="51"/>
      <c r="T952" s="51"/>
      <c r="U952" s="44"/>
      <c r="V952" s="44"/>
      <c r="X952" s="44"/>
      <c r="Y952" s="44"/>
      <c r="AA952" s="44"/>
      <c r="AB952" s="44"/>
      <c r="AD952" s="44"/>
      <c r="AE952" s="44"/>
      <c r="AG952" s="44"/>
      <c r="AH952" s="44"/>
      <c r="AJ952" s="44"/>
      <c r="AK952" s="44"/>
      <c r="AM952" s="44"/>
      <c r="AN952" s="44"/>
      <c r="AP952" s="44"/>
      <c r="AQ952" s="44"/>
      <c r="AS952" s="44"/>
      <c r="AT952" s="44"/>
    </row>
    <row r="953" spans="3:46" x14ac:dyDescent="0.35">
      <c r="C953" s="51"/>
      <c r="D953" s="52"/>
      <c r="E953" s="51"/>
      <c r="F953" s="51"/>
      <c r="G953" s="51"/>
      <c r="H953" s="51"/>
      <c r="I953" s="51"/>
      <c r="J953" s="51"/>
      <c r="K953" s="51"/>
      <c r="L953" s="51"/>
      <c r="M953" s="51"/>
      <c r="N953" s="51"/>
      <c r="O953" s="51"/>
      <c r="P953" s="51"/>
      <c r="Q953" s="51"/>
      <c r="R953" s="51"/>
      <c r="S953" s="51"/>
      <c r="T953" s="51"/>
      <c r="U953" s="44"/>
      <c r="V953" s="44"/>
      <c r="X953" s="44"/>
      <c r="Y953" s="44"/>
      <c r="AA953" s="44"/>
      <c r="AB953" s="44"/>
      <c r="AD953" s="44"/>
      <c r="AE953" s="44"/>
      <c r="AG953" s="44"/>
      <c r="AH953" s="44"/>
      <c r="AJ953" s="44"/>
      <c r="AK953" s="44"/>
      <c r="AM953" s="44"/>
      <c r="AN953" s="44"/>
      <c r="AP953" s="44"/>
      <c r="AQ953" s="44"/>
      <c r="AS953" s="44"/>
      <c r="AT953" s="44"/>
    </row>
    <row r="954" spans="3:46" x14ac:dyDescent="0.35">
      <c r="C954" s="51"/>
      <c r="D954" s="52"/>
      <c r="E954" s="51"/>
      <c r="F954" s="51"/>
      <c r="G954" s="51"/>
      <c r="H954" s="51"/>
      <c r="I954" s="51"/>
      <c r="J954" s="51"/>
      <c r="K954" s="51"/>
      <c r="L954" s="51"/>
      <c r="M954" s="51"/>
      <c r="N954" s="51"/>
      <c r="O954" s="51"/>
      <c r="P954" s="51"/>
      <c r="Q954" s="51"/>
      <c r="R954" s="51"/>
      <c r="S954" s="51"/>
      <c r="T954" s="51"/>
      <c r="U954" s="44"/>
      <c r="V954" s="44"/>
      <c r="X954" s="44"/>
      <c r="Y954" s="44"/>
      <c r="AA954" s="44"/>
      <c r="AB954" s="44"/>
      <c r="AD954" s="44"/>
      <c r="AE954" s="44"/>
      <c r="AG954" s="44"/>
      <c r="AH954" s="44"/>
      <c r="AJ954" s="44"/>
      <c r="AK954" s="44"/>
      <c r="AM954" s="44"/>
      <c r="AN954" s="44"/>
      <c r="AP954" s="44"/>
      <c r="AQ954" s="44"/>
      <c r="AS954" s="44"/>
      <c r="AT954" s="44"/>
    </row>
    <row r="955" spans="3:46" x14ac:dyDescent="0.35">
      <c r="C955" s="51"/>
      <c r="D955" s="52"/>
      <c r="E955" s="51"/>
      <c r="F955" s="51"/>
      <c r="G955" s="51"/>
      <c r="H955" s="51"/>
      <c r="I955" s="51"/>
      <c r="J955" s="51"/>
      <c r="K955" s="51"/>
      <c r="L955" s="51"/>
      <c r="M955" s="51"/>
      <c r="N955" s="51"/>
      <c r="O955" s="51"/>
      <c r="P955" s="51"/>
      <c r="Q955" s="51"/>
      <c r="R955" s="51"/>
      <c r="S955" s="51"/>
      <c r="T955" s="51"/>
      <c r="U955" s="44"/>
      <c r="V955" s="44"/>
      <c r="X955" s="44"/>
      <c r="Y955" s="44"/>
      <c r="AA955" s="44"/>
      <c r="AB955" s="44"/>
      <c r="AD955" s="44"/>
      <c r="AE955" s="44"/>
      <c r="AG955" s="44"/>
      <c r="AH955" s="44"/>
      <c r="AJ955" s="44"/>
      <c r="AK955" s="44"/>
      <c r="AM955" s="44"/>
      <c r="AN955" s="44"/>
      <c r="AP955" s="44"/>
      <c r="AQ955" s="44"/>
      <c r="AS955" s="44"/>
      <c r="AT955" s="44"/>
    </row>
    <row r="956" spans="3:46" x14ac:dyDescent="0.35">
      <c r="C956" s="51"/>
      <c r="D956" s="52"/>
      <c r="E956" s="51"/>
      <c r="F956" s="51"/>
      <c r="G956" s="51"/>
      <c r="H956" s="51"/>
      <c r="I956" s="51"/>
      <c r="J956" s="51"/>
      <c r="K956" s="51"/>
      <c r="L956" s="51"/>
      <c r="M956" s="51"/>
      <c r="N956" s="51"/>
      <c r="O956" s="51"/>
      <c r="P956" s="51"/>
      <c r="Q956" s="51"/>
      <c r="R956" s="51"/>
      <c r="S956" s="51"/>
      <c r="T956" s="51"/>
      <c r="U956" s="44"/>
      <c r="V956" s="44"/>
      <c r="X956" s="44"/>
      <c r="Y956" s="44"/>
      <c r="AA956" s="44"/>
      <c r="AB956" s="44"/>
      <c r="AD956" s="44"/>
      <c r="AE956" s="44"/>
      <c r="AG956" s="44"/>
      <c r="AH956" s="44"/>
      <c r="AJ956" s="44"/>
      <c r="AK956" s="44"/>
      <c r="AM956" s="44"/>
      <c r="AN956" s="44"/>
      <c r="AP956" s="44"/>
      <c r="AQ956" s="44"/>
      <c r="AS956" s="44"/>
      <c r="AT956" s="44"/>
    </row>
    <row r="957" spans="3:46" x14ac:dyDescent="0.35">
      <c r="C957" s="51"/>
      <c r="D957" s="52"/>
      <c r="E957" s="51"/>
      <c r="F957" s="51"/>
      <c r="G957" s="51"/>
      <c r="H957" s="51"/>
      <c r="I957" s="51"/>
      <c r="J957" s="51"/>
      <c r="K957" s="51"/>
      <c r="L957" s="51"/>
      <c r="M957" s="51"/>
      <c r="N957" s="51"/>
      <c r="O957" s="51"/>
      <c r="P957" s="51"/>
      <c r="Q957" s="51"/>
      <c r="R957" s="51"/>
      <c r="S957" s="51"/>
      <c r="T957" s="51"/>
      <c r="U957" s="44"/>
      <c r="V957" s="44"/>
      <c r="X957" s="44"/>
      <c r="Y957" s="44"/>
      <c r="AA957" s="44"/>
      <c r="AB957" s="44"/>
      <c r="AD957" s="44"/>
      <c r="AE957" s="44"/>
      <c r="AG957" s="44"/>
      <c r="AH957" s="44"/>
      <c r="AJ957" s="44"/>
      <c r="AK957" s="44"/>
      <c r="AM957" s="44"/>
      <c r="AN957" s="44"/>
      <c r="AP957" s="44"/>
      <c r="AQ957" s="44"/>
      <c r="AS957" s="44"/>
      <c r="AT957" s="44"/>
    </row>
    <row r="958" spans="3:46" x14ac:dyDescent="0.35">
      <c r="C958" s="51"/>
      <c r="D958" s="52"/>
      <c r="E958" s="51"/>
      <c r="F958" s="51"/>
      <c r="G958" s="51"/>
      <c r="H958" s="51"/>
      <c r="I958" s="51"/>
      <c r="J958" s="51"/>
      <c r="K958" s="51"/>
      <c r="L958" s="51"/>
      <c r="M958" s="51"/>
      <c r="N958" s="51"/>
      <c r="O958" s="51"/>
      <c r="P958" s="51"/>
      <c r="Q958" s="51"/>
      <c r="R958" s="51"/>
      <c r="S958" s="51"/>
      <c r="T958" s="51"/>
      <c r="U958" s="44"/>
      <c r="V958" s="44"/>
      <c r="X958" s="44"/>
      <c r="Y958" s="44"/>
      <c r="AA958" s="44"/>
      <c r="AB958" s="44"/>
      <c r="AD958" s="44"/>
      <c r="AE958" s="44"/>
      <c r="AG958" s="44"/>
      <c r="AH958" s="44"/>
      <c r="AJ958" s="44"/>
      <c r="AK958" s="44"/>
      <c r="AM958" s="44"/>
      <c r="AN958" s="44"/>
      <c r="AP958" s="44"/>
      <c r="AQ958" s="44"/>
      <c r="AS958" s="44"/>
      <c r="AT958" s="44"/>
    </row>
    <row r="959" spans="3:46" x14ac:dyDescent="0.35">
      <c r="C959" s="51"/>
      <c r="D959" s="52"/>
      <c r="E959" s="51"/>
      <c r="F959" s="51"/>
      <c r="G959" s="51"/>
      <c r="H959" s="51"/>
      <c r="I959" s="51"/>
      <c r="J959" s="51"/>
      <c r="K959" s="51"/>
      <c r="L959" s="51"/>
      <c r="M959" s="51"/>
      <c r="N959" s="51"/>
      <c r="O959" s="51"/>
      <c r="P959" s="51"/>
      <c r="Q959" s="51"/>
      <c r="R959" s="51"/>
      <c r="S959" s="51"/>
      <c r="T959" s="51"/>
      <c r="U959" s="44"/>
      <c r="V959" s="44"/>
      <c r="X959" s="44"/>
      <c r="Y959" s="44"/>
      <c r="AA959" s="44"/>
      <c r="AB959" s="44"/>
      <c r="AD959" s="44"/>
      <c r="AE959" s="44"/>
      <c r="AG959" s="44"/>
      <c r="AH959" s="44"/>
      <c r="AJ959" s="44"/>
      <c r="AK959" s="44"/>
      <c r="AM959" s="44"/>
      <c r="AN959" s="44"/>
      <c r="AP959" s="44"/>
      <c r="AQ959" s="44"/>
      <c r="AS959" s="44"/>
      <c r="AT959" s="44"/>
    </row>
    <row r="960" spans="3:46" x14ac:dyDescent="0.35">
      <c r="C960" s="51"/>
      <c r="D960" s="52"/>
      <c r="E960" s="51"/>
      <c r="F960" s="51"/>
      <c r="G960" s="51"/>
      <c r="H960" s="51"/>
      <c r="I960" s="51"/>
      <c r="J960" s="51"/>
      <c r="K960" s="51"/>
      <c r="L960" s="51"/>
      <c r="M960" s="51"/>
      <c r="N960" s="51"/>
      <c r="O960" s="51"/>
      <c r="P960" s="51"/>
      <c r="Q960" s="51"/>
      <c r="R960" s="51"/>
      <c r="S960" s="51"/>
      <c r="T960" s="51"/>
      <c r="U960" s="44"/>
      <c r="V960" s="44"/>
      <c r="X960" s="44"/>
      <c r="Y960" s="44"/>
      <c r="AA960" s="44"/>
      <c r="AB960" s="44"/>
      <c r="AD960" s="44"/>
      <c r="AE960" s="44"/>
      <c r="AG960" s="44"/>
      <c r="AH960" s="44"/>
      <c r="AJ960" s="44"/>
      <c r="AK960" s="44"/>
      <c r="AM960" s="44"/>
      <c r="AN960" s="44"/>
      <c r="AP960" s="44"/>
      <c r="AQ960" s="44"/>
      <c r="AS960" s="44"/>
      <c r="AT960" s="44"/>
    </row>
    <row r="961" spans="3:46" x14ac:dyDescent="0.35">
      <c r="C961" s="51"/>
      <c r="D961" s="52"/>
      <c r="E961" s="51"/>
      <c r="F961" s="51"/>
      <c r="G961" s="51"/>
      <c r="H961" s="51"/>
      <c r="I961" s="51"/>
      <c r="J961" s="51"/>
      <c r="K961" s="51"/>
      <c r="L961" s="51"/>
      <c r="M961" s="51"/>
      <c r="N961" s="51"/>
      <c r="O961" s="51"/>
      <c r="P961" s="51"/>
      <c r="Q961" s="51"/>
      <c r="R961" s="51"/>
      <c r="S961" s="51"/>
      <c r="T961" s="51"/>
      <c r="U961" s="44"/>
      <c r="V961" s="44"/>
      <c r="X961" s="44"/>
      <c r="Y961" s="44"/>
      <c r="AA961" s="44"/>
      <c r="AB961" s="44"/>
      <c r="AD961" s="44"/>
      <c r="AE961" s="44"/>
      <c r="AG961" s="44"/>
      <c r="AH961" s="44"/>
      <c r="AJ961" s="44"/>
      <c r="AK961" s="44"/>
      <c r="AM961" s="44"/>
      <c r="AN961" s="44"/>
      <c r="AP961" s="44"/>
      <c r="AQ961" s="44"/>
      <c r="AS961" s="44"/>
      <c r="AT961" s="44"/>
    </row>
    <row r="962" spans="3:46" x14ac:dyDescent="0.35">
      <c r="C962" s="51"/>
      <c r="D962" s="52"/>
      <c r="E962" s="51"/>
      <c r="F962" s="51"/>
      <c r="G962" s="51"/>
      <c r="H962" s="51"/>
      <c r="I962" s="51"/>
      <c r="J962" s="51"/>
      <c r="K962" s="51"/>
      <c r="L962" s="51"/>
      <c r="M962" s="51"/>
      <c r="N962" s="51"/>
      <c r="O962" s="51"/>
      <c r="P962" s="51"/>
      <c r="Q962" s="51"/>
      <c r="R962" s="51"/>
      <c r="S962" s="51"/>
      <c r="T962" s="51"/>
      <c r="U962" s="44"/>
      <c r="V962" s="44"/>
      <c r="X962" s="44"/>
      <c r="Y962" s="44"/>
      <c r="AA962" s="44"/>
      <c r="AB962" s="44"/>
      <c r="AD962" s="44"/>
      <c r="AE962" s="44"/>
      <c r="AG962" s="44"/>
      <c r="AH962" s="44"/>
      <c r="AJ962" s="44"/>
      <c r="AK962" s="44"/>
      <c r="AM962" s="44"/>
      <c r="AN962" s="44"/>
      <c r="AP962" s="44"/>
      <c r="AQ962" s="44"/>
      <c r="AS962" s="44"/>
      <c r="AT962" s="44"/>
    </row>
    <row r="963" spans="3:46" x14ac:dyDescent="0.35">
      <c r="C963" s="51"/>
      <c r="D963" s="52"/>
      <c r="E963" s="51"/>
      <c r="F963" s="51"/>
      <c r="G963" s="51"/>
      <c r="H963" s="51"/>
      <c r="I963" s="51"/>
      <c r="J963" s="51"/>
      <c r="K963" s="51"/>
      <c r="L963" s="51"/>
      <c r="M963" s="51"/>
      <c r="N963" s="51"/>
      <c r="O963" s="51"/>
      <c r="P963" s="51"/>
      <c r="Q963" s="51"/>
      <c r="R963" s="51"/>
      <c r="S963" s="51"/>
      <c r="T963" s="51"/>
      <c r="U963" s="44"/>
      <c r="V963" s="44"/>
      <c r="X963" s="44"/>
      <c r="Y963" s="44"/>
      <c r="AA963" s="44"/>
      <c r="AB963" s="44"/>
      <c r="AD963" s="44"/>
      <c r="AE963" s="44"/>
      <c r="AG963" s="44"/>
      <c r="AH963" s="44"/>
      <c r="AJ963" s="44"/>
      <c r="AK963" s="44"/>
      <c r="AM963" s="44"/>
      <c r="AN963" s="44"/>
      <c r="AP963" s="44"/>
      <c r="AQ963" s="44"/>
      <c r="AS963" s="44"/>
      <c r="AT963" s="44"/>
    </row>
    <row r="964" spans="3:46" x14ac:dyDescent="0.35">
      <c r="C964" s="51"/>
      <c r="D964" s="52"/>
      <c r="E964" s="51"/>
      <c r="F964" s="51"/>
      <c r="G964" s="51"/>
      <c r="H964" s="51"/>
      <c r="I964" s="51"/>
      <c r="J964" s="51"/>
      <c r="K964" s="51"/>
      <c r="L964" s="51"/>
      <c r="M964" s="51"/>
      <c r="N964" s="51"/>
      <c r="O964" s="51"/>
      <c r="P964" s="51"/>
      <c r="Q964" s="51"/>
      <c r="R964" s="51"/>
      <c r="S964" s="51"/>
      <c r="T964" s="51"/>
      <c r="U964" s="44"/>
      <c r="V964" s="44"/>
      <c r="X964" s="44"/>
      <c r="Y964" s="44"/>
      <c r="AA964" s="44"/>
      <c r="AB964" s="44"/>
      <c r="AD964" s="44"/>
      <c r="AE964" s="44"/>
      <c r="AG964" s="44"/>
      <c r="AH964" s="44"/>
      <c r="AJ964" s="44"/>
      <c r="AK964" s="44"/>
      <c r="AM964" s="44"/>
      <c r="AN964" s="44"/>
      <c r="AP964" s="44"/>
      <c r="AQ964" s="44"/>
      <c r="AS964" s="44"/>
      <c r="AT964" s="44"/>
    </row>
    <row r="965" spans="3:46" x14ac:dyDescent="0.35">
      <c r="C965" s="51"/>
      <c r="D965" s="52"/>
      <c r="E965" s="51"/>
      <c r="F965" s="51"/>
      <c r="G965" s="51"/>
      <c r="H965" s="51"/>
      <c r="I965" s="51"/>
      <c r="J965" s="51"/>
      <c r="K965" s="51"/>
      <c r="L965" s="51"/>
      <c r="M965" s="51"/>
      <c r="N965" s="51"/>
      <c r="O965" s="51"/>
      <c r="P965" s="51"/>
      <c r="Q965" s="51"/>
      <c r="R965" s="51"/>
      <c r="S965" s="51"/>
      <c r="T965" s="51"/>
      <c r="U965" s="44"/>
      <c r="V965" s="44"/>
      <c r="X965" s="44"/>
      <c r="Y965" s="44"/>
      <c r="AA965" s="44"/>
      <c r="AB965" s="44"/>
      <c r="AD965" s="44"/>
      <c r="AE965" s="44"/>
      <c r="AG965" s="44"/>
      <c r="AH965" s="44"/>
      <c r="AJ965" s="44"/>
      <c r="AK965" s="44"/>
      <c r="AM965" s="44"/>
      <c r="AN965" s="44"/>
      <c r="AP965" s="44"/>
      <c r="AQ965" s="44"/>
      <c r="AS965" s="44"/>
      <c r="AT965" s="44"/>
    </row>
    <row r="966" spans="3:46" x14ac:dyDescent="0.35">
      <c r="C966" s="51"/>
      <c r="D966" s="52"/>
      <c r="E966" s="51"/>
      <c r="F966" s="51"/>
      <c r="G966" s="51"/>
      <c r="H966" s="51"/>
      <c r="I966" s="51"/>
      <c r="J966" s="51"/>
      <c r="K966" s="51"/>
      <c r="L966" s="51"/>
      <c r="M966" s="51"/>
      <c r="N966" s="51"/>
      <c r="O966" s="51"/>
      <c r="P966" s="51"/>
      <c r="Q966" s="51"/>
      <c r="R966" s="51"/>
      <c r="S966" s="51"/>
      <c r="T966" s="51"/>
      <c r="U966" s="44"/>
      <c r="V966" s="44"/>
      <c r="X966" s="44"/>
      <c r="Y966" s="44"/>
      <c r="AA966" s="44"/>
      <c r="AB966" s="44"/>
      <c r="AD966" s="44"/>
      <c r="AE966" s="44"/>
      <c r="AG966" s="44"/>
      <c r="AH966" s="44"/>
      <c r="AJ966" s="44"/>
      <c r="AK966" s="44"/>
      <c r="AM966" s="44"/>
      <c r="AN966" s="44"/>
      <c r="AP966" s="44"/>
      <c r="AQ966" s="44"/>
      <c r="AS966" s="44"/>
      <c r="AT966" s="44"/>
    </row>
    <row r="967" spans="3:46" x14ac:dyDescent="0.35">
      <c r="C967" s="51"/>
      <c r="D967" s="52"/>
      <c r="E967" s="51"/>
      <c r="F967" s="51"/>
      <c r="G967" s="51"/>
      <c r="H967" s="51"/>
      <c r="I967" s="51"/>
      <c r="J967" s="51"/>
      <c r="K967" s="51"/>
      <c r="L967" s="51"/>
      <c r="M967" s="51"/>
      <c r="N967" s="51"/>
      <c r="O967" s="51"/>
      <c r="P967" s="51"/>
      <c r="Q967" s="51"/>
      <c r="R967" s="51"/>
      <c r="S967" s="51"/>
      <c r="T967" s="51"/>
      <c r="U967" s="44"/>
      <c r="V967" s="44"/>
      <c r="X967" s="44"/>
      <c r="Y967" s="44"/>
      <c r="AA967" s="44"/>
      <c r="AB967" s="44"/>
      <c r="AD967" s="44"/>
      <c r="AE967" s="44"/>
      <c r="AG967" s="44"/>
      <c r="AH967" s="44"/>
      <c r="AJ967" s="44"/>
      <c r="AK967" s="44"/>
      <c r="AM967" s="44"/>
      <c r="AN967" s="44"/>
      <c r="AP967" s="44"/>
      <c r="AQ967" s="44"/>
      <c r="AS967" s="44"/>
      <c r="AT967" s="44"/>
    </row>
    <row r="968" spans="3:46" x14ac:dyDescent="0.35">
      <c r="C968" s="51"/>
      <c r="D968" s="52"/>
      <c r="E968" s="51"/>
      <c r="F968" s="51"/>
      <c r="G968" s="51"/>
      <c r="H968" s="51"/>
      <c r="I968" s="51"/>
      <c r="J968" s="51"/>
      <c r="K968" s="51"/>
      <c r="L968" s="51"/>
      <c r="M968" s="51"/>
      <c r="N968" s="51"/>
      <c r="O968" s="51"/>
      <c r="P968" s="51"/>
      <c r="Q968" s="51"/>
      <c r="R968" s="51"/>
      <c r="S968" s="51"/>
      <c r="T968" s="51"/>
      <c r="U968" s="44"/>
      <c r="V968" s="44"/>
      <c r="X968" s="44"/>
      <c r="Y968" s="44"/>
      <c r="AA968" s="44"/>
      <c r="AB968" s="44"/>
      <c r="AD968" s="44"/>
      <c r="AE968" s="44"/>
      <c r="AG968" s="44"/>
      <c r="AH968" s="44"/>
      <c r="AJ968" s="44"/>
      <c r="AK968" s="44"/>
      <c r="AM968" s="44"/>
      <c r="AN968" s="44"/>
      <c r="AP968" s="44"/>
      <c r="AQ968" s="44"/>
      <c r="AS968" s="44"/>
      <c r="AT968" s="44"/>
    </row>
    <row r="969" spans="3:46" x14ac:dyDescent="0.35">
      <c r="C969" s="51"/>
      <c r="D969" s="52"/>
      <c r="E969" s="51"/>
      <c r="F969" s="51"/>
      <c r="G969" s="51"/>
      <c r="H969" s="51"/>
      <c r="I969" s="51"/>
      <c r="J969" s="51"/>
      <c r="K969" s="51"/>
      <c r="L969" s="51"/>
      <c r="M969" s="51"/>
      <c r="N969" s="51"/>
      <c r="O969" s="51"/>
      <c r="P969" s="51"/>
      <c r="Q969" s="51"/>
      <c r="R969" s="51"/>
      <c r="S969" s="51"/>
      <c r="T969" s="51"/>
      <c r="U969" s="44"/>
      <c r="V969" s="44"/>
      <c r="X969" s="44"/>
      <c r="Y969" s="44"/>
      <c r="AA969" s="44"/>
      <c r="AB969" s="44"/>
      <c r="AD969" s="44"/>
      <c r="AE969" s="44"/>
      <c r="AG969" s="44"/>
      <c r="AH969" s="44"/>
      <c r="AJ969" s="44"/>
      <c r="AK969" s="44"/>
      <c r="AM969" s="44"/>
      <c r="AN969" s="44"/>
      <c r="AP969" s="44"/>
      <c r="AQ969" s="44"/>
      <c r="AS969" s="44"/>
      <c r="AT969" s="44"/>
    </row>
    <row r="970" spans="3:46" x14ac:dyDescent="0.35">
      <c r="C970" s="51"/>
      <c r="D970" s="52"/>
      <c r="E970" s="51"/>
      <c r="F970" s="51"/>
      <c r="G970" s="51"/>
      <c r="H970" s="51"/>
      <c r="I970" s="51"/>
      <c r="J970" s="51"/>
      <c r="K970" s="51"/>
      <c r="L970" s="51"/>
      <c r="M970" s="51"/>
      <c r="N970" s="51"/>
      <c r="O970" s="51"/>
      <c r="P970" s="51"/>
      <c r="Q970" s="51"/>
      <c r="R970" s="51"/>
      <c r="S970" s="51"/>
      <c r="T970" s="51"/>
      <c r="U970" s="44"/>
      <c r="V970" s="44"/>
      <c r="X970" s="44"/>
      <c r="Y970" s="44"/>
      <c r="AA970" s="44"/>
      <c r="AB970" s="44"/>
      <c r="AD970" s="44"/>
      <c r="AE970" s="44"/>
      <c r="AG970" s="44"/>
      <c r="AH970" s="44"/>
      <c r="AJ970" s="44"/>
      <c r="AK970" s="44"/>
      <c r="AM970" s="44"/>
      <c r="AN970" s="44"/>
      <c r="AP970" s="44"/>
      <c r="AQ970" s="44"/>
      <c r="AS970" s="44"/>
      <c r="AT970" s="44"/>
    </row>
    <row r="971" spans="3:46" x14ac:dyDescent="0.35">
      <c r="C971" s="51"/>
      <c r="D971" s="52"/>
      <c r="E971" s="51"/>
      <c r="F971" s="51"/>
      <c r="G971" s="51"/>
      <c r="H971" s="51"/>
      <c r="I971" s="51"/>
      <c r="J971" s="51"/>
      <c r="K971" s="51"/>
      <c r="L971" s="51"/>
      <c r="M971" s="51"/>
      <c r="N971" s="51"/>
      <c r="O971" s="51"/>
      <c r="P971" s="51"/>
      <c r="Q971" s="51"/>
      <c r="R971" s="51"/>
      <c r="S971" s="51"/>
      <c r="T971" s="51"/>
      <c r="U971" s="44"/>
      <c r="V971" s="44"/>
      <c r="X971" s="44"/>
      <c r="Y971" s="44"/>
      <c r="AA971" s="44"/>
      <c r="AB971" s="44"/>
      <c r="AD971" s="44"/>
      <c r="AE971" s="44"/>
      <c r="AG971" s="44"/>
      <c r="AH971" s="44"/>
      <c r="AJ971" s="44"/>
      <c r="AK971" s="44"/>
      <c r="AM971" s="44"/>
      <c r="AN971" s="44"/>
      <c r="AP971" s="44"/>
      <c r="AQ971" s="44"/>
      <c r="AS971" s="44"/>
      <c r="AT971" s="44"/>
    </row>
    <row r="972" spans="3:46" x14ac:dyDescent="0.35">
      <c r="C972" s="51"/>
      <c r="D972" s="52"/>
      <c r="E972" s="51"/>
      <c r="F972" s="51"/>
      <c r="G972" s="51"/>
      <c r="H972" s="51"/>
      <c r="I972" s="51"/>
      <c r="J972" s="51"/>
      <c r="K972" s="51"/>
      <c r="L972" s="51"/>
      <c r="M972" s="51"/>
      <c r="N972" s="51"/>
      <c r="O972" s="51"/>
      <c r="P972" s="51"/>
      <c r="Q972" s="51"/>
      <c r="R972" s="51"/>
      <c r="S972" s="51"/>
      <c r="T972" s="51"/>
      <c r="U972" s="44"/>
      <c r="V972" s="44"/>
      <c r="X972" s="44"/>
      <c r="Y972" s="44"/>
      <c r="AA972" s="44"/>
      <c r="AB972" s="44"/>
      <c r="AD972" s="44"/>
      <c r="AE972" s="44"/>
      <c r="AG972" s="44"/>
      <c r="AH972" s="44"/>
      <c r="AJ972" s="44"/>
      <c r="AK972" s="44"/>
      <c r="AM972" s="44"/>
      <c r="AN972" s="44"/>
      <c r="AP972" s="44"/>
      <c r="AQ972" s="44"/>
      <c r="AS972" s="44"/>
      <c r="AT972" s="44"/>
    </row>
    <row r="973" spans="3:46" x14ac:dyDescent="0.35">
      <c r="C973" s="51"/>
      <c r="D973" s="52"/>
      <c r="E973" s="51"/>
      <c r="F973" s="51"/>
      <c r="G973" s="51"/>
      <c r="H973" s="51"/>
      <c r="I973" s="51"/>
      <c r="J973" s="51"/>
      <c r="K973" s="51"/>
      <c r="L973" s="51"/>
      <c r="M973" s="51"/>
      <c r="N973" s="51"/>
      <c r="O973" s="51"/>
      <c r="P973" s="51"/>
      <c r="Q973" s="51"/>
      <c r="R973" s="51"/>
      <c r="S973" s="51"/>
      <c r="T973" s="51"/>
      <c r="U973" s="44"/>
      <c r="V973" s="44"/>
      <c r="X973" s="44"/>
      <c r="Y973" s="44"/>
      <c r="AA973" s="44"/>
      <c r="AB973" s="44"/>
      <c r="AD973" s="44"/>
      <c r="AE973" s="44"/>
      <c r="AG973" s="44"/>
      <c r="AH973" s="44"/>
      <c r="AJ973" s="44"/>
      <c r="AK973" s="44"/>
      <c r="AM973" s="44"/>
      <c r="AN973" s="44"/>
      <c r="AP973" s="44"/>
      <c r="AQ973" s="44"/>
      <c r="AS973" s="44"/>
      <c r="AT973" s="44"/>
    </row>
    <row r="974" spans="3:46" x14ac:dyDescent="0.35">
      <c r="C974" s="51"/>
      <c r="D974" s="52"/>
      <c r="E974" s="51"/>
      <c r="F974" s="51"/>
      <c r="G974" s="51"/>
      <c r="H974" s="51"/>
      <c r="I974" s="51"/>
      <c r="J974" s="51"/>
      <c r="K974" s="51"/>
      <c r="L974" s="51"/>
      <c r="M974" s="51"/>
      <c r="N974" s="51"/>
      <c r="O974" s="51"/>
      <c r="P974" s="51"/>
      <c r="Q974" s="51"/>
      <c r="R974" s="51"/>
      <c r="S974" s="51"/>
      <c r="T974" s="51"/>
      <c r="U974" s="44"/>
      <c r="V974" s="44"/>
      <c r="X974" s="44"/>
      <c r="Y974" s="44"/>
      <c r="AA974" s="44"/>
      <c r="AB974" s="44"/>
      <c r="AD974" s="44"/>
      <c r="AE974" s="44"/>
      <c r="AG974" s="44"/>
      <c r="AH974" s="44"/>
      <c r="AJ974" s="44"/>
      <c r="AK974" s="44"/>
      <c r="AM974" s="44"/>
      <c r="AN974" s="44"/>
      <c r="AP974" s="44"/>
      <c r="AQ974" s="44"/>
      <c r="AS974" s="44"/>
      <c r="AT974" s="44"/>
    </row>
    <row r="975" spans="3:46" x14ac:dyDescent="0.35">
      <c r="C975" s="51"/>
      <c r="D975" s="52"/>
      <c r="E975" s="51"/>
      <c r="F975" s="51"/>
      <c r="G975" s="51"/>
      <c r="H975" s="51"/>
      <c r="I975" s="51"/>
      <c r="J975" s="51"/>
      <c r="K975" s="51"/>
      <c r="L975" s="51"/>
      <c r="M975" s="51"/>
      <c r="N975" s="51"/>
      <c r="O975" s="51"/>
      <c r="P975" s="51"/>
      <c r="Q975" s="51"/>
      <c r="R975" s="51"/>
      <c r="S975" s="51"/>
      <c r="T975" s="51"/>
      <c r="U975" s="44"/>
      <c r="V975" s="44"/>
      <c r="X975" s="44"/>
      <c r="Y975" s="44"/>
      <c r="AA975" s="44"/>
      <c r="AB975" s="44"/>
      <c r="AD975" s="44"/>
      <c r="AE975" s="44"/>
      <c r="AG975" s="44"/>
      <c r="AH975" s="44"/>
      <c r="AJ975" s="44"/>
      <c r="AK975" s="44"/>
      <c r="AM975" s="44"/>
      <c r="AN975" s="44"/>
      <c r="AP975" s="44"/>
      <c r="AQ975" s="44"/>
      <c r="AS975" s="44"/>
      <c r="AT975" s="44"/>
    </row>
    <row r="976" spans="3:46" x14ac:dyDescent="0.35">
      <c r="C976" s="51"/>
      <c r="D976" s="52"/>
      <c r="E976" s="51"/>
      <c r="F976" s="51"/>
      <c r="G976" s="51"/>
      <c r="H976" s="51"/>
      <c r="I976" s="51"/>
      <c r="J976" s="51"/>
      <c r="K976" s="51"/>
      <c r="L976" s="51"/>
      <c r="M976" s="51"/>
      <c r="N976" s="51"/>
      <c r="O976" s="51"/>
      <c r="P976" s="51"/>
      <c r="Q976" s="51"/>
      <c r="R976" s="51"/>
      <c r="S976" s="51"/>
      <c r="T976" s="51"/>
      <c r="U976" s="44"/>
      <c r="V976" s="44"/>
      <c r="X976" s="44"/>
      <c r="Y976" s="44"/>
      <c r="AA976" s="44"/>
      <c r="AB976" s="44"/>
      <c r="AD976" s="44"/>
      <c r="AE976" s="44"/>
      <c r="AG976" s="44"/>
      <c r="AH976" s="44"/>
      <c r="AJ976" s="44"/>
      <c r="AK976" s="44"/>
      <c r="AM976" s="44"/>
      <c r="AN976" s="44"/>
      <c r="AP976" s="44"/>
      <c r="AQ976" s="44"/>
      <c r="AS976" s="44"/>
      <c r="AT976" s="44"/>
    </row>
    <row r="977" spans="3:46" x14ac:dyDescent="0.35">
      <c r="C977" s="51"/>
      <c r="D977" s="52"/>
      <c r="E977" s="51"/>
      <c r="F977" s="51"/>
      <c r="G977" s="51"/>
      <c r="H977" s="51"/>
      <c r="I977" s="51"/>
      <c r="J977" s="51"/>
      <c r="K977" s="51"/>
      <c r="L977" s="51"/>
      <c r="M977" s="51"/>
      <c r="N977" s="51"/>
      <c r="O977" s="51"/>
      <c r="P977" s="51"/>
      <c r="Q977" s="51"/>
      <c r="R977" s="51"/>
      <c r="S977" s="51"/>
      <c r="T977" s="51"/>
      <c r="U977" s="44"/>
      <c r="V977" s="44"/>
      <c r="X977" s="44"/>
      <c r="Y977" s="44"/>
      <c r="AA977" s="44"/>
      <c r="AB977" s="44"/>
      <c r="AD977" s="44"/>
      <c r="AE977" s="44"/>
      <c r="AG977" s="44"/>
      <c r="AH977" s="44"/>
      <c r="AJ977" s="44"/>
      <c r="AK977" s="44"/>
      <c r="AM977" s="44"/>
      <c r="AN977" s="44"/>
      <c r="AP977" s="44"/>
      <c r="AQ977" s="44"/>
      <c r="AS977" s="44"/>
      <c r="AT977" s="44"/>
    </row>
    <row r="978" spans="3:46" x14ac:dyDescent="0.35">
      <c r="C978" s="51"/>
      <c r="D978" s="52"/>
      <c r="E978" s="51"/>
      <c r="F978" s="51"/>
      <c r="G978" s="51"/>
      <c r="H978" s="51"/>
      <c r="I978" s="51"/>
      <c r="J978" s="51"/>
      <c r="K978" s="51"/>
      <c r="L978" s="51"/>
      <c r="M978" s="51"/>
      <c r="N978" s="51"/>
      <c r="O978" s="51"/>
      <c r="P978" s="51"/>
      <c r="Q978" s="51"/>
      <c r="R978" s="51"/>
      <c r="S978" s="51"/>
      <c r="T978" s="51"/>
      <c r="U978" s="44"/>
      <c r="V978" s="44"/>
      <c r="X978" s="44"/>
      <c r="Y978" s="44"/>
      <c r="AA978" s="44"/>
      <c r="AB978" s="44"/>
      <c r="AD978" s="44"/>
      <c r="AE978" s="44"/>
      <c r="AG978" s="44"/>
      <c r="AH978" s="44"/>
      <c r="AJ978" s="44"/>
      <c r="AK978" s="44"/>
      <c r="AM978" s="44"/>
      <c r="AN978" s="44"/>
      <c r="AP978" s="44"/>
      <c r="AQ978" s="44"/>
      <c r="AS978" s="44"/>
      <c r="AT978" s="44"/>
    </row>
    <row r="979" spans="3:46" x14ac:dyDescent="0.35">
      <c r="C979" s="51"/>
      <c r="D979" s="52"/>
      <c r="E979" s="51"/>
      <c r="F979" s="51"/>
      <c r="G979" s="51"/>
      <c r="H979" s="51"/>
      <c r="I979" s="51"/>
      <c r="J979" s="51"/>
      <c r="K979" s="51"/>
      <c r="L979" s="51"/>
      <c r="M979" s="51"/>
      <c r="N979" s="51"/>
      <c r="O979" s="51"/>
      <c r="P979" s="51"/>
      <c r="Q979" s="51"/>
      <c r="R979" s="51"/>
      <c r="S979" s="51"/>
      <c r="T979" s="51"/>
      <c r="U979" s="44"/>
      <c r="V979" s="44"/>
      <c r="X979" s="44"/>
      <c r="Y979" s="44"/>
      <c r="AA979" s="44"/>
      <c r="AB979" s="44"/>
      <c r="AD979" s="44"/>
      <c r="AE979" s="44"/>
      <c r="AG979" s="44"/>
      <c r="AH979" s="44"/>
      <c r="AJ979" s="44"/>
      <c r="AK979" s="44"/>
      <c r="AM979" s="44"/>
      <c r="AN979" s="44"/>
      <c r="AP979" s="44"/>
      <c r="AQ979" s="44"/>
      <c r="AS979" s="44"/>
      <c r="AT979" s="44"/>
    </row>
    <row r="980" spans="3:46" x14ac:dyDescent="0.35">
      <c r="C980" s="51"/>
      <c r="D980" s="52"/>
      <c r="E980" s="51"/>
      <c r="F980" s="51"/>
      <c r="G980" s="51"/>
      <c r="H980" s="51"/>
      <c r="I980" s="51"/>
      <c r="J980" s="51"/>
      <c r="K980" s="51"/>
      <c r="L980" s="51"/>
      <c r="M980" s="51"/>
      <c r="N980" s="51"/>
      <c r="O980" s="51"/>
      <c r="P980" s="51"/>
      <c r="Q980" s="51"/>
      <c r="R980" s="51"/>
      <c r="S980" s="51"/>
      <c r="T980" s="51"/>
      <c r="U980" s="44"/>
      <c r="V980" s="44"/>
      <c r="X980" s="44"/>
      <c r="Y980" s="44"/>
      <c r="AA980" s="44"/>
      <c r="AB980" s="44"/>
      <c r="AD980" s="44"/>
      <c r="AE980" s="44"/>
      <c r="AG980" s="44"/>
      <c r="AH980" s="44"/>
      <c r="AJ980" s="44"/>
      <c r="AK980" s="44"/>
      <c r="AM980" s="44"/>
      <c r="AN980" s="44"/>
      <c r="AP980" s="44"/>
      <c r="AQ980" s="44"/>
      <c r="AS980" s="44"/>
      <c r="AT980" s="44"/>
    </row>
    <row r="981" spans="3:46" x14ac:dyDescent="0.35">
      <c r="C981" s="51"/>
      <c r="D981" s="52"/>
      <c r="E981" s="51"/>
      <c r="F981" s="51"/>
      <c r="G981" s="51"/>
      <c r="H981" s="51"/>
      <c r="I981" s="51"/>
      <c r="J981" s="51"/>
      <c r="K981" s="51"/>
      <c r="L981" s="51"/>
      <c r="M981" s="51"/>
      <c r="N981" s="51"/>
      <c r="O981" s="51"/>
      <c r="P981" s="51"/>
      <c r="Q981" s="51"/>
      <c r="R981" s="51"/>
      <c r="S981" s="51"/>
      <c r="T981" s="51"/>
      <c r="U981" s="44"/>
      <c r="V981" s="44"/>
      <c r="X981" s="44"/>
      <c r="Y981" s="44"/>
      <c r="AA981" s="44"/>
      <c r="AB981" s="44"/>
      <c r="AD981" s="44"/>
      <c r="AE981" s="44"/>
      <c r="AG981" s="44"/>
      <c r="AH981" s="44"/>
      <c r="AJ981" s="44"/>
      <c r="AK981" s="44"/>
      <c r="AM981" s="44"/>
      <c r="AN981" s="44"/>
      <c r="AP981" s="44"/>
      <c r="AQ981" s="44"/>
      <c r="AS981" s="44"/>
      <c r="AT981" s="44"/>
    </row>
    <row r="982" spans="3:46" x14ac:dyDescent="0.35">
      <c r="C982" s="51"/>
      <c r="D982" s="52"/>
      <c r="E982" s="51"/>
      <c r="F982" s="51"/>
      <c r="G982" s="51"/>
      <c r="H982" s="51"/>
      <c r="I982" s="51"/>
      <c r="J982" s="51"/>
      <c r="K982" s="51"/>
      <c r="L982" s="51"/>
      <c r="M982" s="51"/>
      <c r="N982" s="51"/>
      <c r="O982" s="51"/>
      <c r="P982" s="51"/>
      <c r="Q982" s="51"/>
      <c r="R982" s="51"/>
      <c r="S982" s="51"/>
      <c r="T982" s="51"/>
      <c r="U982" s="44"/>
      <c r="V982" s="44"/>
      <c r="X982" s="44"/>
      <c r="Y982" s="44"/>
      <c r="AA982" s="44"/>
      <c r="AB982" s="44"/>
      <c r="AD982" s="44"/>
      <c r="AE982" s="44"/>
      <c r="AG982" s="44"/>
      <c r="AH982" s="44"/>
      <c r="AJ982" s="44"/>
      <c r="AK982" s="44"/>
      <c r="AM982" s="44"/>
      <c r="AN982" s="44"/>
      <c r="AP982" s="44"/>
      <c r="AQ982" s="44"/>
      <c r="AS982" s="44"/>
      <c r="AT982" s="44"/>
    </row>
    <row r="983" spans="3:46" x14ac:dyDescent="0.35">
      <c r="C983" s="51"/>
      <c r="D983" s="52"/>
      <c r="E983" s="51"/>
      <c r="F983" s="51"/>
      <c r="G983" s="51"/>
      <c r="H983" s="51"/>
      <c r="I983" s="51"/>
      <c r="J983" s="51"/>
      <c r="K983" s="51"/>
      <c r="L983" s="51"/>
      <c r="M983" s="51"/>
      <c r="N983" s="51"/>
      <c r="O983" s="51"/>
      <c r="P983" s="51"/>
      <c r="Q983" s="51"/>
      <c r="R983" s="51"/>
      <c r="S983" s="51"/>
      <c r="T983" s="51"/>
      <c r="U983" s="44"/>
      <c r="V983" s="44"/>
      <c r="X983" s="44"/>
      <c r="Y983" s="44"/>
      <c r="AA983" s="44"/>
      <c r="AB983" s="44"/>
      <c r="AD983" s="44"/>
      <c r="AE983" s="44"/>
      <c r="AG983" s="44"/>
      <c r="AH983" s="44"/>
      <c r="AJ983" s="44"/>
      <c r="AK983" s="44"/>
      <c r="AM983" s="44"/>
      <c r="AN983" s="44"/>
      <c r="AP983" s="44"/>
      <c r="AQ983" s="44"/>
      <c r="AS983" s="44"/>
      <c r="AT983" s="44"/>
    </row>
    <row r="984" spans="3:46" x14ac:dyDescent="0.35">
      <c r="C984" s="51"/>
      <c r="D984" s="52"/>
      <c r="E984" s="51"/>
      <c r="F984" s="51"/>
      <c r="G984" s="51"/>
      <c r="H984" s="51"/>
      <c r="I984" s="51"/>
      <c r="J984" s="51"/>
      <c r="K984" s="51"/>
      <c r="L984" s="51"/>
      <c r="M984" s="51"/>
      <c r="N984" s="51"/>
      <c r="O984" s="51"/>
      <c r="P984" s="51"/>
      <c r="Q984" s="51"/>
      <c r="R984" s="51"/>
      <c r="S984" s="51"/>
      <c r="T984" s="51"/>
      <c r="U984" s="44"/>
      <c r="V984" s="44"/>
      <c r="X984" s="44"/>
      <c r="Y984" s="44"/>
      <c r="AA984" s="44"/>
      <c r="AB984" s="44"/>
      <c r="AD984" s="44"/>
      <c r="AE984" s="44"/>
      <c r="AG984" s="44"/>
      <c r="AH984" s="44"/>
      <c r="AJ984" s="44"/>
      <c r="AK984" s="44"/>
      <c r="AM984" s="44"/>
      <c r="AN984" s="44"/>
      <c r="AP984" s="44"/>
      <c r="AQ984" s="44"/>
      <c r="AS984" s="44"/>
      <c r="AT984" s="44"/>
    </row>
    <row r="985" spans="3:46" x14ac:dyDescent="0.35">
      <c r="C985" s="51"/>
      <c r="D985" s="52"/>
      <c r="E985" s="51"/>
      <c r="F985" s="51"/>
      <c r="G985" s="51"/>
      <c r="H985" s="51"/>
      <c r="I985" s="51"/>
      <c r="J985" s="51"/>
      <c r="K985" s="51"/>
      <c r="L985" s="51"/>
      <c r="M985" s="51"/>
      <c r="N985" s="51"/>
      <c r="O985" s="51"/>
      <c r="P985" s="51"/>
      <c r="Q985" s="51"/>
      <c r="R985" s="51"/>
      <c r="S985" s="51"/>
      <c r="T985" s="51"/>
      <c r="U985" s="44"/>
      <c r="V985" s="44"/>
      <c r="X985" s="44"/>
      <c r="Y985" s="44"/>
      <c r="AA985" s="44"/>
      <c r="AB985" s="44"/>
      <c r="AD985" s="44"/>
      <c r="AE985" s="44"/>
      <c r="AG985" s="44"/>
      <c r="AH985" s="44"/>
      <c r="AJ985" s="44"/>
      <c r="AK985" s="44"/>
      <c r="AM985" s="44"/>
      <c r="AN985" s="44"/>
      <c r="AP985" s="44"/>
      <c r="AQ985" s="44"/>
      <c r="AS985" s="44"/>
      <c r="AT985" s="44"/>
    </row>
    <row r="986" spans="3:46" x14ac:dyDescent="0.35">
      <c r="C986" s="51"/>
      <c r="D986" s="52"/>
      <c r="E986" s="51"/>
      <c r="F986" s="51"/>
      <c r="G986" s="51"/>
      <c r="H986" s="51"/>
      <c r="I986" s="51"/>
      <c r="J986" s="51"/>
      <c r="K986" s="51"/>
      <c r="L986" s="51"/>
      <c r="M986" s="51"/>
      <c r="N986" s="51"/>
      <c r="O986" s="51"/>
      <c r="P986" s="51"/>
      <c r="Q986" s="51"/>
      <c r="R986" s="51"/>
      <c r="S986" s="51"/>
      <c r="T986" s="51"/>
      <c r="U986" s="44"/>
      <c r="V986" s="44"/>
      <c r="X986" s="44"/>
      <c r="Y986" s="44"/>
      <c r="AA986" s="44"/>
      <c r="AB986" s="44"/>
      <c r="AD986" s="44"/>
      <c r="AE986" s="44"/>
      <c r="AG986" s="44"/>
      <c r="AH986" s="44"/>
      <c r="AJ986" s="44"/>
      <c r="AK986" s="44"/>
      <c r="AM986" s="44"/>
      <c r="AN986" s="44"/>
      <c r="AP986" s="44"/>
      <c r="AQ986" s="44"/>
      <c r="AS986" s="44"/>
      <c r="AT986" s="44"/>
    </row>
    <row r="987" spans="3:46" x14ac:dyDescent="0.35">
      <c r="C987" s="51"/>
      <c r="D987" s="52"/>
      <c r="E987" s="51"/>
      <c r="F987" s="51"/>
      <c r="G987" s="51"/>
      <c r="H987" s="51"/>
      <c r="I987" s="51"/>
      <c r="J987" s="51"/>
      <c r="K987" s="51"/>
      <c r="L987" s="51"/>
      <c r="M987" s="51"/>
      <c r="N987" s="51"/>
      <c r="O987" s="51"/>
      <c r="P987" s="51"/>
      <c r="Q987" s="51"/>
      <c r="R987" s="51"/>
      <c r="S987" s="51"/>
      <c r="T987" s="51"/>
      <c r="U987" s="44"/>
      <c r="V987" s="44"/>
      <c r="X987" s="44"/>
      <c r="Y987" s="44"/>
      <c r="AA987" s="44"/>
      <c r="AB987" s="44"/>
      <c r="AD987" s="44"/>
      <c r="AE987" s="44"/>
      <c r="AG987" s="44"/>
      <c r="AH987" s="44"/>
      <c r="AJ987" s="44"/>
      <c r="AK987" s="44"/>
      <c r="AM987" s="44"/>
      <c r="AN987" s="44"/>
      <c r="AP987" s="44"/>
      <c r="AQ987" s="44"/>
      <c r="AS987" s="44"/>
      <c r="AT987" s="44"/>
    </row>
    <row r="988" spans="3:46" x14ac:dyDescent="0.35">
      <c r="C988" s="51"/>
      <c r="D988" s="52"/>
      <c r="E988" s="51"/>
      <c r="F988" s="51"/>
      <c r="G988" s="51"/>
      <c r="H988" s="51"/>
      <c r="I988" s="51"/>
      <c r="J988" s="51"/>
      <c r="K988" s="51"/>
      <c r="L988" s="51"/>
      <c r="M988" s="51"/>
      <c r="N988" s="51"/>
      <c r="O988" s="51"/>
      <c r="P988" s="51"/>
      <c r="Q988" s="51"/>
      <c r="R988" s="51"/>
      <c r="S988" s="51"/>
      <c r="T988" s="51"/>
      <c r="U988" s="44"/>
      <c r="V988" s="44"/>
      <c r="X988" s="44"/>
      <c r="Y988" s="44"/>
      <c r="AA988" s="44"/>
      <c r="AB988" s="44"/>
      <c r="AD988" s="44"/>
      <c r="AE988" s="44"/>
      <c r="AG988" s="44"/>
      <c r="AH988" s="44"/>
      <c r="AJ988" s="44"/>
      <c r="AK988" s="44"/>
      <c r="AM988" s="44"/>
      <c r="AN988" s="44"/>
      <c r="AP988" s="44"/>
      <c r="AQ988" s="44"/>
      <c r="AS988" s="44"/>
      <c r="AT988" s="44"/>
    </row>
    <row r="989" spans="3:46" x14ac:dyDescent="0.35">
      <c r="C989" s="51"/>
      <c r="D989" s="52"/>
      <c r="E989" s="51"/>
      <c r="F989" s="51"/>
      <c r="G989" s="51"/>
      <c r="H989" s="51"/>
      <c r="I989" s="51"/>
      <c r="J989" s="51"/>
      <c r="K989" s="51"/>
      <c r="L989" s="51"/>
      <c r="M989" s="51"/>
      <c r="N989" s="51"/>
      <c r="O989" s="51"/>
      <c r="P989" s="51"/>
      <c r="Q989" s="51"/>
      <c r="R989" s="51"/>
      <c r="S989" s="51"/>
      <c r="T989" s="51"/>
      <c r="U989" s="44"/>
      <c r="V989" s="44"/>
      <c r="X989" s="44"/>
      <c r="Y989" s="44"/>
      <c r="AA989" s="44"/>
      <c r="AB989" s="44"/>
      <c r="AD989" s="44"/>
      <c r="AE989" s="44"/>
      <c r="AG989" s="44"/>
      <c r="AH989" s="44"/>
      <c r="AJ989" s="44"/>
      <c r="AK989" s="44"/>
      <c r="AM989" s="44"/>
      <c r="AN989" s="44"/>
      <c r="AP989" s="44"/>
      <c r="AQ989" s="44"/>
      <c r="AS989" s="44"/>
      <c r="AT989" s="44"/>
    </row>
    <row r="990" spans="3:46" x14ac:dyDescent="0.35">
      <c r="C990" s="51"/>
      <c r="D990" s="52"/>
      <c r="E990" s="51"/>
      <c r="F990" s="51"/>
      <c r="G990" s="51"/>
      <c r="H990" s="51"/>
      <c r="I990" s="51"/>
      <c r="J990" s="51"/>
      <c r="K990" s="51"/>
      <c r="L990" s="51"/>
      <c r="M990" s="51"/>
      <c r="N990" s="51"/>
      <c r="O990" s="51"/>
      <c r="P990" s="51"/>
      <c r="Q990" s="51"/>
      <c r="R990" s="51"/>
      <c r="S990" s="51"/>
      <c r="T990" s="51"/>
      <c r="U990" s="44"/>
      <c r="V990" s="44"/>
      <c r="X990" s="44"/>
      <c r="Y990" s="44"/>
      <c r="AA990" s="44"/>
      <c r="AB990" s="44"/>
      <c r="AD990" s="44"/>
      <c r="AE990" s="44"/>
      <c r="AG990" s="44"/>
      <c r="AH990" s="44"/>
      <c r="AJ990" s="44"/>
      <c r="AK990" s="44"/>
      <c r="AM990" s="44"/>
      <c r="AN990" s="44"/>
      <c r="AP990" s="44"/>
      <c r="AQ990" s="44"/>
      <c r="AS990" s="44"/>
      <c r="AT990" s="44"/>
    </row>
    <row r="991" spans="3:46" x14ac:dyDescent="0.35">
      <c r="C991" s="51"/>
      <c r="D991" s="52"/>
      <c r="E991" s="51"/>
      <c r="F991" s="51"/>
      <c r="G991" s="51"/>
      <c r="H991" s="51"/>
      <c r="I991" s="51"/>
      <c r="J991" s="51"/>
      <c r="K991" s="51"/>
      <c r="L991" s="51"/>
      <c r="M991" s="51"/>
      <c r="N991" s="51"/>
      <c r="O991" s="51"/>
      <c r="P991" s="51"/>
      <c r="Q991" s="51"/>
      <c r="R991" s="51"/>
      <c r="S991" s="51"/>
      <c r="T991" s="51"/>
      <c r="U991" s="44"/>
      <c r="V991" s="44"/>
      <c r="X991" s="44"/>
      <c r="Y991" s="44"/>
      <c r="AA991" s="44"/>
      <c r="AB991" s="44"/>
      <c r="AD991" s="44"/>
      <c r="AE991" s="44"/>
      <c r="AG991" s="44"/>
      <c r="AH991" s="44"/>
      <c r="AJ991" s="44"/>
      <c r="AK991" s="44"/>
      <c r="AM991" s="44"/>
      <c r="AN991" s="44"/>
      <c r="AP991" s="44"/>
      <c r="AQ991" s="44"/>
      <c r="AS991" s="44"/>
      <c r="AT991" s="44"/>
    </row>
    <row r="992" spans="3:46" x14ac:dyDescent="0.35">
      <c r="C992" s="51"/>
      <c r="D992" s="52"/>
      <c r="E992" s="51"/>
      <c r="F992" s="51"/>
      <c r="G992" s="51"/>
      <c r="H992" s="51"/>
      <c r="I992" s="51"/>
      <c r="J992" s="51"/>
      <c r="K992" s="51"/>
      <c r="L992" s="51"/>
      <c r="M992" s="51"/>
      <c r="N992" s="51"/>
      <c r="O992" s="51"/>
      <c r="P992" s="51"/>
      <c r="Q992" s="51"/>
      <c r="R992" s="51"/>
      <c r="S992" s="51"/>
      <c r="T992" s="51"/>
      <c r="U992" s="44"/>
      <c r="V992" s="44"/>
      <c r="X992" s="44"/>
      <c r="Y992" s="44"/>
      <c r="AA992" s="44"/>
      <c r="AB992" s="44"/>
      <c r="AD992" s="44"/>
      <c r="AE992" s="44"/>
      <c r="AG992" s="44"/>
      <c r="AH992" s="44"/>
      <c r="AJ992" s="44"/>
      <c r="AK992" s="44"/>
      <c r="AM992" s="44"/>
      <c r="AN992" s="44"/>
      <c r="AP992" s="44"/>
      <c r="AQ992" s="44"/>
      <c r="AS992" s="44"/>
      <c r="AT992" s="44"/>
    </row>
    <row r="993" spans="3:46" x14ac:dyDescent="0.35">
      <c r="C993" s="51"/>
      <c r="D993" s="52"/>
      <c r="E993" s="51"/>
      <c r="F993" s="51"/>
      <c r="G993" s="51"/>
      <c r="H993" s="51"/>
      <c r="I993" s="51"/>
      <c r="J993" s="51"/>
      <c r="K993" s="54" t="s">
        <v>723</v>
      </c>
      <c r="L993" s="51"/>
      <c r="M993" s="51"/>
      <c r="N993" s="51"/>
      <c r="O993" s="51"/>
      <c r="P993" s="51"/>
      <c r="Q993" s="51"/>
      <c r="R993" s="51"/>
      <c r="S993" s="51"/>
      <c r="T993" s="51"/>
      <c r="U993" s="44"/>
      <c r="V993" s="44"/>
      <c r="X993" s="44"/>
      <c r="Y993" s="44"/>
      <c r="AA993" s="44"/>
      <c r="AB993" s="44"/>
      <c r="AD993" s="44"/>
      <c r="AE993" s="44"/>
      <c r="AG993" s="44"/>
      <c r="AH993" s="44"/>
      <c r="AJ993" s="44"/>
      <c r="AK993" s="44"/>
      <c r="AM993" s="44"/>
      <c r="AN993" s="44"/>
      <c r="AP993" s="44"/>
      <c r="AQ993" s="44"/>
      <c r="AS993" s="44"/>
      <c r="AT993" s="44"/>
    </row>
    <row r="994" spans="3:46" x14ac:dyDescent="0.35">
      <c r="C994" s="51"/>
      <c r="D994" s="52"/>
      <c r="E994" s="51"/>
      <c r="F994" s="51"/>
      <c r="G994" s="51"/>
      <c r="H994" s="51"/>
      <c r="I994" s="51"/>
      <c r="J994" s="51"/>
      <c r="L994" s="51"/>
      <c r="M994" s="54" t="s">
        <v>723</v>
      </c>
      <c r="N994" s="51"/>
      <c r="O994" s="51"/>
      <c r="P994" s="51"/>
      <c r="Q994" s="51"/>
      <c r="R994" s="51"/>
      <c r="S994" s="51"/>
      <c r="T994" s="51"/>
      <c r="U994" s="44"/>
      <c r="V994" s="44"/>
      <c r="X994" s="44"/>
      <c r="Y994" s="44"/>
      <c r="AA994" s="44"/>
      <c r="AB994" s="44"/>
      <c r="AD994" s="44"/>
      <c r="AE994" s="44"/>
      <c r="AG994" s="44"/>
      <c r="AH994" s="44"/>
      <c r="AJ994" s="44"/>
      <c r="AK994" s="44"/>
      <c r="AM994" s="44"/>
      <c r="AN994" s="44"/>
      <c r="AP994" s="44"/>
      <c r="AQ994" s="44"/>
      <c r="AS994" s="44"/>
      <c r="AT994" s="44"/>
    </row>
    <row r="995" spans="3:46" x14ac:dyDescent="0.35">
      <c r="C995" s="51"/>
      <c r="D995" s="52"/>
      <c r="E995" s="51"/>
      <c r="F995" s="51"/>
      <c r="G995" s="51"/>
      <c r="H995" s="51"/>
      <c r="I995" s="51"/>
      <c r="J995" s="51"/>
      <c r="L995" s="51"/>
      <c r="N995" s="51"/>
      <c r="O995" s="51"/>
      <c r="P995" s="51"/>
      <c r="Q995" s="51"/>
      <c r="R995" s="51"/>
      <c r="S995" s="51"/>
      <c r="T995" s="51"/>
      <c r="U995" s="44"/>
      <c r="V995" s="44"/>
      <c r="X995" s="44"/>
      <c r="Y995" s="44"/>
      <c r="AA995" s="44"/>
      <c r="AB995" s="44"/>
      <c r="AD995" s="44"/>
      <c r="AE995" s="44"/>
      <c r="AG995" s="44"/>
      <c r="AH995" s="44"/>
      <c r="AJ995" s="44"/>
      <c r="AK995" s="44"/>
      <c r="AM995" s="44"/>
      <c r="AN995" s="44"/>
      <c r="AP995" s="44"/>
      <c r="AQ995" s="44"/>
      <c r="AS995" s="44"/>
      <c r="AT995" s="44"/>
    </row>
    <row r="996" spans="3:46" x14ac:dyDescent="0.35">
      <c r="C996" s="51"/>
      <c r="D996" s="52"/>
      <c r="E996" s="51"/>
      <c r="F996" s="51"/>
      <c r="G996" s="51"/>
      <c r="H996" s="51"/>
      <c r="I996" s="51"/>
      <c r="J996" s="51"/>
      <c r="L996" s="51"/>
      <c r="N996" s="51"/>
      <c r="O996" s="51"/>
      <c r="P996" s="51"/>
      <c r="Q996" s="51"/>
      <c r="R996" s="51"/>
      <c r="S996" s="51"/>
      <c r="T996" s="51"/>
      <c r="U996" s="44"/>
      <c r="V996" s="44"/>
      <c r="X996" s="44"/>
      <c r="Y996" s="44"/>
      <c r="AA996" s="44"/>
      <c r="AB996" s="44"/>
      <c r="AD996" s="44"/>
      <c r="AE996" s="44"/>
      <c r="AG996" s="44"/>
      <c r="AH996" s="44"/>
      <c r="AJ996" s="44"/>
      <c r="AK996" s="44"/>
      <c r="AM996" s="44"/>
      <c r="AN996" s="44"/>
      <c r="AP996" s="44"/>
      <c r="AQ996" s="44"/>
      <c r="AS996" s="44"/>
      <c r="AT996" s="44"/>
    </row>
    <row r="997" spans="3:46" x14ac:dyDescent="0.35">
      <c r="C997" s="51"/>
      <c r="D997" s="52"/>
      <c r="E997" s="54" t="s">
        <v>723</v>
      </c>
      <c r="F997" s="51"/>
      <c r="G997" s="51"/>
      <c r="H997" s="51"/>
      <c r="I997" s="51"/>
      <c r="J997" s="51"/>
      <c r="L997" s="51"/>
      <c r="N997" s="51"/>
      <c r="O997" s="54" t="s">
        <v>723</v>
      </c>
      <c r="P997" s="51"/>
      <c r="Q997" s="51"/>
      <c r="R997" s="51"/>
      <c r="S997" s="51"/>
      <c r="T997" s="51"/>
      <c r="U997" s="44"/>
      <c r="V997" s="44"/>
      <c r="X997" s="44"/>
      <c r="Y997" s="44"/>
      <c r="AA997" s="44"/>
      <c r="AB997" s="44"/>
      <c r="AD997" s="44"/>
      <c r="AE997" s="44"/>
      <c r="AG997" s="44"/>
      <c r="AH997" s="44"/>
      <c r="AJ997" s="44"/>
      <c r="AK997" s="44"/>
      <c r="AM997" s="44"/>
      <c r="AN997" s="44"/>
      <c r="AP997" s="44"/>
      <c r="AQ997" s="44"/>
      <c r="AS997" s="44"/>
      <c r="AT997" s="44"/>
    </row>
    <row r="998" spans="3:46" x14ac:dyDescent="0.35">
      <c r="C998" s="51"/>
      <c r="D998" s="52"/>
      <c r="F998" s="51"/>
      <c r="G998" s="54" t="s">
        <v>723</v>
      </c>
      <c r="H998" s="51"/>
      <c r="I998" s="51"/>
      <c r="J998" s="51"/>
      <c r="L998" s="51"/>
      <c r="N998" s="51"/>
      <c r="P998" s="51"/>
      <c r="Q998" s="54" t="s">
        <v>723</v>
      </c>
      <c r="R998" s="51"/>
      <c r="S998" s="51"/>
      <c r="T998" s="51"/>
      <c r="U998" s="44"/>
      <c r="V998" s="44"/>
      <c r="X998" s="44"/>
      <c r="Y998" s="44"/>
      <c r="AA998" s="44"/>
      <c r="AB998" s="44"/>
      <c r="AD998" s="44"/>
      <c r="AE998" s="44"/>
      <c r="AG998" s="44"/>
      <c r="AH998" s="44"/>
      <c r="AJ998" s="44"/>
      <c r="AK998" s="44"/>
      <c r="AM998" s="44"/>
      <c r="AN998" s="44"/>
      <c r="AP998" s="44"/>
      <c r="AQ998" s="44"/>
      <c r="AS998" s="44"/>
      <c r="AT998" s="44"/>
    </row>
    <row r="999" spans="3:46" s="56" customFormat="1" x14ac:dyDescent="0.35">
      <c r="C999" s="54"/>
      <c r="D999" s="54" t="s">
        <v>723</v>
      </c>
      <c r="E999" s="55"/>
      <c r="F999" s="54" t="s">
        <v>723</v>
      </c>
      <c r="G999" s="55"/>
      <c r="H999" s="54" t="s">
        <v>723</v>
      </c>
      <c r="I999" s="54" t="s">
        <v>723</v>
      </c>
      <c r="J999" s="54" t="s">
        <v>723</v>
      </c>
      <c r="K999" s="55"/>
      <c r="L999" s="54" t="s">
        <v>723</v>
      </c>
      <c r="M999" s="55"/>
      <c r="N999" s="54" t="s">
        <v>723</v>
      </c>
      <c r="O999" s="55"/>
      <c r="P999" s="54" t="s">
        <v>723</v>
      </c>
      <c r="Q999" s="55"/>
      <c r="R999" s="54" t="s">
        <v>723</v>
      </c>
      <c r="S999" s="54" t="s">
        <v>723</v>
      </c>
      <c r="T999" s="54" t="s">
        <v>723</v>
      </c>
    </row>
    <row r="1241" spans="8:8" x14ac:dyDescent="0.35">
      <c r="H1241" s="57"/>
    </row>
    <row r="1262" spans="8:8" x14ac:dyDescent="0.35">
      <c r="H1262" s="57"/>
    </row>
  </sheetData>
  <autoFilter ref="D4:T298" xr:uid="{4ECD496A-488C-45A5-AAE5-E5D79B50D016}"/>
  <conditionalFormatting sqref="G72">
    <cfRule type="duplicateValues" dxfId="51" priority="43"/>
  </conditionalFormatting>
  <conditionalFormatting sqref="G70">
    <cfRule type="duplicateValues" dxfId="50" priority="42"/>
  </conditionalFormatting>
  <conditionalFormatting sqref="G73">
    <cfRule type="duplicateValues" dxfId="49" priority="41"/>
  </conditionalFormatting>
  <conditionalFormatting sqref="G74">
    <cfRule type="duplicateValues" dxfId="48" priority="40"/>
  </conditionalFormatting>
  <conditionalFormatting sqref="G75">
    <cfRule type="duplicateValues" dxfId="47" priority="39"/>
  </conditionalFormatting>
  <conditionalFormatting sqref="G76">
    <cfRule type="duplicateValues" dxfId="46" priority="38"/>
  </conditionalFormatting>
  <conditionalFormatting sqref="G77">
    <cfRule type="duplicateValues" dxfId="45" priority="37"/>
  </conditionalFormatting>
  <conditionalFormatting sqref="G78">
    <cfRule type="duplicateValues" dxfId="44" priority="36"/>
  </conditionalFormatting>
  <conditionalFormatting sqref="G347">
    <cfRule type="duplicateValues" dxfId="43" priority="34"/>
  </conditionalFormatting>
  <conditionalFormatting sqref="G341">
    <cfRule type="duplicateValues" dxfId="42" priority="33"/>
  </conditionalFormatting>
  <conditionalFormatting sqref="G340">
    <cfRule type="duplicateValues" dxfId="41" priority="32"/>
  </conditionalFormatting>
  <conditionalFormatting sqref="G342">
    <cfRule type="duplicateValues" dxfId="40" priority="31"/>
  </conditionalFormatting>
  <conditionalFormatting sqref="G349">
    <cfRule type="duplicateValues" dxfId="39" priority="30"/>
  </conditionalFormatting>
  <conditionalFormatting sqref="G350">
    <cfRule type="duplicateValues" dxfId="38" priority="29"/>
  </conditionalFormatting>
  <conditionalFormatting sqref="G339">
    <cfRule type="duplicateValues" dxfId="37" priority="35"/>
  </conditionalFormatting>
  <conditionalFormatting sqref="S52">
    <cfRule type="duplicateValues" dxfId="36" priority="28"/>
  </conditionalFormatting>
  <conditionalFormatting sqref="S52">
    <cfRule type="duplicateValues" dxfId="35" priority="27"/>
  </conditionalFormatting>
  <conditionalFormatting sqref="S52">
    <cfRule type="duplicateValues" dxfId="34" priority="26"/>
  </conditionalFormatting>
  <conditionalFormatting sqref="S52">
    <cfRule type="duplicateValues" dxfId="33" priority="25"/>
  </conditionalFormatting>
  <conditionalFormatting sqref="S52">
    <cfRule type="duplicateValues" dxfId="32" priority="24"/>
  </conditionalFormatting>
  <conditionalFormatting sqref="S52">
    <cfRule type="duplicateValues" dxfId="31" priority="23"/>
  </conditionalFormatting>
  <conditionalFormatting sqref="S52">
    <cfRule type="duplicateValues" dxfId="30" priority="22"/>
  </conditionalFormatting>
  <conditionalFormatting sqref="S87">
    <cfRule type="duplicateValues" dxfId="29" priority="21"/>
  </conditionalFormatting>
  <conditionalFormatting sqref="S87">
    <cfRule type="duplicateValues" dxfId="28" priority="20"/>
  </conditionalFormatting>
  <conditionalFormatting sqref="S87">
    <cfRule type="duplicateValues" dxfId="27" priority="19"/>
  </conditionalFormatting>
  <conditionalFormatting sqref="S87">
    <cfRule type="duplicateValues" dxfId="26" priority="18"/>
  </conditionalFormatting>
  <conditionalFormatting sqref="S87">
    <cfRule type="duplicateValues" dxfId="25" priority="17"/>
  </conditionalFormatting>
  <conditionalFormatting sqref="S87">
    <cfRule type="duplicateValues" dxfId="24" priority="16"/>
  </conditionalFormatting>
  <conditionalFormatting sqref="S87">
    <cfRule type="duplicateValues" dxfId="23" priority="15"/>
  </conditionalFormatting>
  <conditionalFormatting sqref="S58">
    <cfRule type="duplicateValues" dxfId="22" priority="14"/>
  </conditionalFormatting>
  <conditionalFormatting sqref="S58">
    <cfRule type="duplicateValues" dxfId="21" priority="13"/>
  </conditionalFormatting>
  <conditionalFormatting sqref="S58">
    <cfRule type="duplicateValues" dxfId="20" priority="12"/>
  </conditionalFormatting>
  <conditionalFormatting sqref="S58">
    <cfRule type="duplicateValues" dxfId="19" priority="11"/>
  </conditionalFormatting>
  <conditionalFormatting sqref="S58">
    <cfRule type="duplicateValues" dxfId="18" priority="10"/>
  </conditionalFormatting>
  <conditionalFormatting sqref="S58">
    <cfRule type="duplicateValues" dxfId="17" priority="9"/>
  </conditionalFormatting>
  <conditionalFormatting sqref="S58">
    <cfRule type="duplicateValues" dxfId="16" priority="8"/>
  </conditionalFormatting>
  <conditionalFormatting sqref="S106">
    <cfRule type="duplicateValues" dxfId="15" priority="7"/>
  </conditionalFormatting>
  <conditionalFormatting sqref="S106">
    <cfRule type="duplicateValues" dxfId="14" priority="6"/>
  </conditionalFormatting>
  <conditionalFormatting sqref="S106">
    <cfRule type="duplicateValues" dxfId="13" priority="5"/>
  </conditionalFormatting>
  <conditionalFormatting sqref="S106">
    <cfRule type="duplicateValues" dxfId="12" priority="4"/>
  </conditionalFormatting>
  <conditionalFormatting sqref="S106">
    <cfRule type="duplicateValues" dxfId="11" priority="3"/>
  </conditionalFormatting>
  <conditionalFormatting sqref="S106">
    <cfRule type="duplicateValues" dxfId="10" priority="2"/>
  </conditionalFormatting>
  <conditionalFormatting sqref="S106">
    <cfRule type="duplicateValues" dxfId="9" priority="1"/>
  </conditionalFormatting>
  <pageMargins left="0.2361111111111111" right="0.2361111111111111" top="0.75" bottom="0.75" header="0.31944444444444442" footer="0.31944444444444442"/>
  <pageSetup orientation="landscape" r:id="rId1"/>
  <headerFooter>
    <oddFooter>&amp;C&amp;"Calibri"&amp;11&amp;K000000Page &amp;P of &amp;N_x000D_&amp;1#&amp;"Calibri"&amp;10&amp;K0000FFClassification: Strict مقيدٍ</oddFooter>
  </headerFooter>
  <customProperties>
    <customPr name="Sheet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D13724-E823-495C-93D1-51764CF56945}">
  <dimension ref="B2:R999"/>
  <sheetViews>
    <sheetView showGridLines="0" rightToLeft="1" zoomScale="80" zoomScaleNormal="80" workbookViewId="0">
      <pane xSplit="2" ySplit="4" topLeftCell="C5" activePane="bottomRight" state="frozen"/>
      <selection activeCell="B2" sqref="B2:B4"/>
      <selection pane="topRight" activeCell="B2" sqref="B2:B4"/>
      <selection pane="bottomLeft" activeCell="B2" sqref="B2:B4"/>
      <selection pane="bottomRight"/>
    </sheetView>
  </sheetViews>
  <sheetFormatPr defaultColWidth="8.7109375" defaultRowHeight="15" x14ac:dyDescent="0.35"/>
  <cols>
    <col min="1" max="1" width="2.85546875" style="44" customWidth="1"/>
    <col min="2" max="2" width="20.5703125" style="44" bestFit="1" customWidth="1"/>
    <col min="3" max="12" width="40.5703125" style="44" customWidth="1"/>
    <col min="13" max="14" width="43.5703125" style="44" bestFit="1" customWidth="1"/>
    <col min="15" max="36" width="40.5703125" style="44" customWidth="1"/>
    <col min="37" max="16384" width="8.7109375" style="44"/>
  </cols>
  <sheetData>
    <row r="2" spans="2:18" ht="19.5" x14ac:dyDescent="0.35">
      <c r="B2" s="85" t="s">
        <v>698</v>
      </c>
      <c r="C2" s="80" t="s">
        <v>26</v>
      </c>
      <c r="D2" s="80" t="s">
        <v>26</v>
      </c>
      <c r="E2" s="80" t="s">
        <v>26</v>
      </c>
      <c r="F2" s="80" t="s">
        <v>26</v>
      </c>
      <c r="G2" s="80" t="s">
        <v>26</v>
      </c>
      <c r="H2" s="80" t="s">
        <v>26</v>
      </c>
      <c r="I2" s="80" t="s">
        <v>26</v>
      </c>
      <c r="J2" s="80" t="s">
        <v>26</v>
      </c>
      <c r="K2" s="80" t="s">
        <v>26</v>
      </c>
      <c r="L2" s="80" t="s">
        <v>26</v>
      </c>
      <c r="M2" s="80" t="s">
        <v>26</v>
      </c>
      <c r="N2" s="80" t="s">
        <v>26</v>
      </c>
      <c r="O2" s="80" t="s">
        <v>26</v>
      </c>
      <c r="P2" s="80" t="s">
        <v>26</v>
      </c>
      <c r="Q2" s="80" t="s">
        <v>26</v>
      </c>
      <c r="R2" s="80" t="s">
        <v>26</v>
      </c>
    </row>
    <row r="3" spans="2:18" ht="19.5" x14ac:dyDescent="0.35">
      <c r="B3" s="85" t="s">
        <v>699</v>
      </c>
      <c r="C3" s="81" t="s">
        <v>319</v>
      </c>
      <c r="D3" s="81" t="s">
        <v>319</v>
      </c>
      <c r="E3" s="81" t="s">
        <v>455</v>
      </c>
      <c r="F3" s="81" t="s">
        <v>455</v>
      </c>
      <c r="G3" s="81" t="s">
        <v>702</v>
      </c>
      <c r="H3" s="81" t="s">
        <v>702</v>
      </c>
      <c r="I3" s="81" t="s">
        <v>329</v>
      </c>
      <c r="J3" s="81" t="s">
        <v>329</v>
      </c>
      <c r="K3" s="81" t="s">
        <v>437</v>
      </c>
      <c r="L3" s="81" t="s">
        <v>437</v>
      </c>
      <c r="M3" s="81" t="s">
        <v>349</v>
      </c>
      <c r="N3" s="81" t="s">
        <v>349</v>
      </c>
      <c r="O3" s="81" t="s">
        <v>335</v>
      </c>
      <c r="P3" s="81" t="s">
        <v>335</v>
      </c>
      <c r="Q3" s="81" t="s">
        <v>367</v>
      </c>
      <c r="R3" s="81" t="s">
        <v>367</v>
      </c>
    </row>
    <row r="4" spans="2:18" ht="19.5" x14ac:dyDescent="0.35">
      <c r="B4" s="86" t="s">
        <v>703</v>
      </c>
      <c r="C4" s="82" t="s">
        <v>308</v>
      </c>
      <c r="D4" s="83" t="s">
        <v>310</v>
      </c>
      <c r="E4" s="82" t="s">
        <v>308</v>
      </c>
      <c r="F4" s="83" t="s">
        <v>310</v>
      </c>
      <c r="G4" s="82" t="s">
        <v>308</v>
      </c>
      <c r="H4" s="83" t="s">
        <v>310</v>
      </c>
      <c r="I4" s="82" t="s">
        <v>308</v>
      </c>
      <c r="J4" s="83" t="s">
        <v>310</v>
      </c>
      <c r="K4" s="82" t="s">
        <v>308</v>
      </c>
      <c r="L4" s="83" t="s">
        <v>310</v>
      </c>
      <c r="M4" s="82" t="s">
        <v>308</v>
      </c>
      <c r="N4" s="83" t="s">
        <v>310</v>
      </c>
      <c r="O4" s="82" t="s">
        <v>308</v>
      </c>
      <c r="P4" s="83" t="s">
        <v>310</v>
      </c>
      <c r="Q4" s="82" t="s">
        <v>308</v>
      </c>
      <c r="R4" s="83" t="s">
        <v>310</v>
      </c>
    </row>
    <row r="5" spans="2:18" ht="19.5" x14ac:dyDescent="0.35">
      <c r="C5" s="84" t="s">
        <v>324</v>
      </c>
      <c r="D5" s="84" t="s">
        <v>704</v>
      </c>
      <c r="E5" s="84" t="s">
        <v>319</v>
      </c>
      <c r="F5" s="84" t="s">
        <v>704</v>
      </c>
      <c r="G5" s="84" t="s">
        <v>522</v>
      </c>
      <c r="H5" s="84" t="s">
        <v>704</v>
      </c>
      <c r="I5" s="84" t="s">
        <v>327</v>
      </c>
      <c r="J5" s="84" t="s">
        <v>704</v>
      </c>
      <c r="K5" s="84" t="s">
        <v>330</v>
      </c>
      <c r="L5" s="84" t="s">
        <v>704</v>
      </c>
      <c r="M5" s="84" t="s">
        <v>332</v>
      </c>
      <c r="N5" s="84" t="s">
        <v>704</v>
      </c>
      <c r="O5" s="84" t="s">
        <v>319</v>
      </c>
      <c r="P5" s="84" t="s">
        <v>704</v>
      </c>
      <c r="Q5" s="84" t="s">
        <v>541</v>
      </c>
      <c r="R5" s="84" t="s">
        <v>704</v>
      </c>
    </row>
    <row r="6" spans="2:18" ht="19.5" x14ac:dyDescent="0.35">
      <c r="C6" s="84" t="s">
        <v>332</v>
      </c>
      <c r="D6" s="84" t="s">
        <v>705</v>
      </c>
      <c r="E6" s="84" t="s">
        <v>525</v>
      </c>
      <c r="F6" s="84" t="s">
        <v>705</v>
      </c>
      <c r="G6" s="84" t="s">
        <v>525</v>
      </c>
      <c r="H6" s="84" t="s">
        <v>705</v>
      </c>
      <c r="I6" s="84" t="s">
        <v>332</v>
      </c>
      <c r="J6" s="84" t="s">
        <v>705</v>
      </c>
      <c r="K6" s="84" t="s">
        <v>332</v>
      </c>
      <c r="L6" s="84" t="s">
        <v>705</v>
      </c>
      <c r="M6" s="84" t="s">
        <v>522</v>
      </c>
      <c r="N6" s="84" t="s">
        <v>705</v>
      </c>
      <c r="O6" s="84" t="s">
        <v>334</v>
      </c>
      <c r="P6" s="84" t="s">
        <v>705</v>
      </c>
      <c r="Q6" s="84" t="s">
        <v>365</v>
      </c>
      <c r="R6" s="84" t="s">
        <v>705</v>
      </c>
    </row>
    <row r="7" spans="2:18" ht="19.5" x14ac:dyDescent="0.35">
      <c r="C7" s="84" t="s">
        <v>522</v>
      </c>
      <c r="D7" s="84" t="s">
        <v>706</v>
      </c>
      <c r="E7" s="84" t="s">
        <v>339</v>
      </c>
      <c r="F7" s="84" t="s">
        <v>706</v>
      </c>
      <c r="G7" s="84" t="s">
        <v>537</v>
      </c>
      <c r="H7" s="84" t="s">
        <v>706</v>
      </c>
      <c r="I7" s="84" t="s">
        <v>525</v>
      </c>
      <c r="J7" s="84" t="s">
        <v>706</v>
      </c>
      <c r="K7" s="84" t="s">
        <v>522</v>
      </c>
      <c r="L7" s="84" t="s">
        <v>706</v>
      </c>
      <c r="M7" s="84" t="s">
        <v>525</v>
      </c>
      <c r="N7" s="84" t="s">
        <v>706</v>
      </c>
      <c r="O7" s="84" t="s">
        <v>525</v>
      </c>
      <c r="P7" s="84" t="s">
        <v>706</v>
      </c>
      <c r="Q7" s="84" t="s">
        <v>558</v>
      </c>
      <c r="R7" s="84" t="s">
        <v>706</v>
      </c>
    </row>
    <row r="8" spans="2:18" ht="19.5" x14ac:dyDescent="0.35">
      <c r="C8" s="84" t="s">
        <v>537</v>
      </c>
      <c r="D8" s="84" t="s">
        <v>707</v>
      </c>
      <c r="E8" s="84" t="s">
        <v>537</v>
      </c>
      <c r="F8" s="84" t="s">
        <v>707</v>
      </c>
      <c r="G8" s="84" t="s">
        <v>542</v>
      </c>
      <c r="H8" s="84" t="s">
        <v>707</v>
      </c>
      <c r="I8" s="84" t="s">
        <v>528</v>
      </c>
      <c r="J8" s="84" t="s">
        <v>707</v>
      </c>
      <c r="K8" s="84" t="s">
        <v>525</v>
      </c>
      <c r="L8" s="84" t="s">
        <v>707</v>
      </c>
      <c r="M8" s="84" t="s">
        <v>339</v>
      </c>
      <c r="N8" s="84" t="s">
        <v>707</v>
      </c>
      <c r="O8" s="84" t="s">
        <v>339</v>
      </c>
      <c r="P8" s="84" t="s">
        <v>707</v>
      </c>
      <c r="Q8" s="84" t="s">
        <v>585</v>
      </c>
      <c r="R8" s="84" t="s">
        <v>707</v>
      </c>
    </row>
    <row r="9" spans="2:18" ht="19.5" x14ac:dyDescent="0.35">
      <c r="C9" s="84" t="s">
        <v>354</v>
      </c>
      <c r="D9" s="84" t="s">
        <v>708</v>
      </c>
      <c r="E9" s="84" t="s">
        <v>354</v>
      </c>
      <c r="F9" s="84" t="s">
        <v>708</v>
      </c>
      <c r="G9" s="84" t="s">
        <v>544</v>
      </c>
      <c r="H9" s="84" t="s">
        <v>708</v>
      </c>
      <c r="I9" s="84" t="s">
        <v>529</v>
      </c>
      <c r="J9" s="84" t="s">
        <v>708</v>
      </c>
      <c r="K9" s="84" t="s">
        <v>339</v>
      </c>
      <c r="L9" s="84" t="s">
        <v>708</v>
      </c>
      <c r="M9" s="84" t="s">
        <v>348</v>
      </c>
      <c r="N9" s="84" t="s">
        <v>708</v>
      </c>
      <c r="O9" s="84" t="s">
        <v>346</v>
      </c>
      <c r="P9" s="84" t="s">
        <v>708</v>
      </c>
      <c r="Q9" s="84" t="s">
        <v>409</v>
      </c>
      <c r="R9" s="84" t="s">
        <v>708</v>
      </c>
    </row>
    <row r="10" spans="2:18" ht="19.5" x14ac:dyDescent="0.35">
      <c r="C10" s="84" t="s">
        <v>368</v>
      </c>
      <c r="D10" s="84" t="s">
        <v>709</v>
      </c>
      <c r="E10" s="84" t="s">
        <v>539</v>
      </c>
      <c r="F10" s="84" t="s">
        <v>709</v>
      </c>
      <c r="G10" s="84" t="s">
        <v>545</v>
      </c>
      <c r="H10" s="84" t="s">
        <v>709</v>
      </c>
      <c r="I10" s="84" t="s">
        <v>537</v>
      </c>
      <c r="J10" s="84" t="s">
        <v>709</v>
      </c>
      <c r="K10" s="84" t="s">
        <v>537</v>
      </c>
      <c r="L10" s="84" t="s">
        <v>709</v>
      </c>
      <c r="M10" s="84" t="s">
        <v>532</v>
      </c>
      <c r="N10" s="84" t="s">
        <v>709</v>
      </c>
      <c r="O10" s="84" t="s">
        <v>356</v>
      </c>
      <c r="P10" s="84" t="s">
        <v>709</v>
      </c>
      <c r="Q10" s="84" t="s">
        <v>421</v>
      </c>
      <c r="R10" s="84" t="s">
        <v>709</v>
      </c>
    </row>
    <row r="11" spans="2:18" ht="19.5" x14ac:dyDescent="0.35">
      <c r="C11" s="84" t="s">
        <v>568</v>
      </c>
      <c r="D11" s="84" t="s">
        <v>710</v>
      </c>
      <c r="E11" s="84" t="s">
        <v>377</v>
      </c>
      <c r="F11" s="84" t="s">
        <v>710</v>
      </c>
      <c r="G11" s="84" t="s">
        <v>549</v>
      </c>
      <c r="H11" s="84" t="s">
        <v>710</v>
      </c>
      <c r="I11" s="84" t="s">
        <v>354</v>
      </c>
      <c r="J11" s="84" t="s">
        <v>710</v>
      </c>
      <c r="K11" s="84" t="s">
        <v>354</v>
      </c>
      <c r="L11" s="84" t="s">
        <v>710</v>
      </c>
      <c r="M11" s="84" t="s">
        <v>533</v>
      </c>
      <c r="N11" s="84" t="s">
        <v>710</v>
      </c>
      <c r="O11" s="84" t="s">
        <v>549</v>
      </c>
      <c r="P11" s="84" t="s">
        <v>710</v>
      </c>
      <c r="Q11" s="84" t="s">
        <v>423</v>
      </c>
      <c r="R11" s="84" t="s">
        <v>710</v>
      </c>
    </row>
    <row r="12" spans="2:18" ht="19.5" x14ac:dyDescent="0.35">
      <c r="C12" s="84" t="s">
        <v>385</v>
      </c>
      <c r="D12" s="84" t="s">
        <v>711</v>
      </c>
      <c r="E12" s="84" t="s">
        <v>572</v>
      </c>
      <c r="F12" s="84" t="s">
        <v>711</v>
      </c>
      <c r="G12" s="84" t="s">
        <v>557</v>
      </c>
      <c r="H12" s="84" t="s">
        <v>711</v>
      </c>
      <c r="I12" s="84" t="s">
        <v>540</v>
      </c>
      <c r="J12" s="84" t="s">
        <v>711</v>
      </c>
      <c r="K12" s="84" t="s">
        <v>558</v>
      </c>
      <c r="L12" s="84" t="s">
        <v>711</v>
      </c>
      <c r="M12" s="84" t="s">
        <v>534</v>
      </c>
      <c r="N12" s="84" t="s">
        <v>711</v>
      </c>
      <c r="O12" s="84" t="s">
        <v>552</v>
      </c>
      <c r="P12" s="84" t="s">
        <v>711</v>
      </c>
      <c r="Q12" s="84" t="s">
        <v>604</v>
      </c>
      <c r="R12" s="84" t="s">
        <v>711</v>
      </c>
    </row>
    <row r="13" spans="2:18" ht="19.5" x14ac:dyDescent="0.35">
      <c r="C13" s="84" t="s">
        <v>392</v>
      </c>
      <c r="D13" s="84" t="s">
        <v>712</v>
      </c>
      <c r="E13" s="84" t="s">
        <v>582</v>
      </c>
      <c r="F13" s="84" t="s">
        <v>712</v>
      </c>
      <c r="G13" s="84" t="s">
        <v>374</v>
      </c>
      <c r="H13" s="84" t="s">
        <v>712</v>
      </c>
      <c r="I13" s="84" t="s">
        <v>546</v>
      </c>
      <c r="J13" s="84" t="s">
        <v>712</v>
      </c>
      <c r="K13" s="84" t="s">
        <v>371</v>
      </c>
      <c r="L13" s="84" t="s">
        <v>712</v>
      </c>
      <c r="M13" s="84" t="s">
        <v>560</v>
      </c>
      <c r="N13" s="84" t="s">
        <v>712</v>
      </c>
      <c r="O13" s="84" t="s">
        <v>369</v>
      </c>
      <c r="P13" s="84" t="s">
        <v>712</v>
      </c>
      <c r="Q13" s="84" t="s">
        <v>613</v>
      </c>
      <c r="R13" s="84" t="s">
        <v>712</v>
      </c>
    </row>
    <row r="14" spans="2:18" ht="19.5" x14ac:dyDescent="0.35">
      <c r="C14" s="84" t="s">
        <v>434</v>
      </c>
      <c r="D14" s="84" t="s">
        <v>713</v>
      </c>
      <c r="E14" s="84" t="s">
        <v>383</v>
      </c>
      <c r="F14" s="84" t="s">
        <v>713</v>
      </c>
      <c r="G14" s="84" t="s">
        <v>570</v>
      </c>
      <c r="H14" s="84" t="s">
        <v>713</v>
      </c>
      <c r="I14" s="84" t="s">
        <v>549</v>
      </c>
      <c r="J14" s="84" t="s">
        <v>713</v>
      </c>
      <c r="K14" s="84" t="s">
        <v>564</v>
      </c>
      <c r="L14" s="84" t="s">
        <v>713</v>
      </c>
      <c r="M14" s="84" t="s">
        <v>564</v>
      </c>
      <c r="N14" s="84" t="s">
        <v>713</v>
      </c>
      <c r="O14" s="84" t="s">
        <v>560</v>
      </c>
      <c r="P14" s="84" t="s">
        <v>713</v>
      </c>
      <c r="Q14" s="84" t="s">
        <v>633</v>
      </c>
      <c r="R14" s="84" t="s">
        <v>713</v>
      </c>
    </row>
    <row r="15" spans="2:18" ht="19.5" x14ac:dyDescent="0.35">
      <c r="C15" s="84" t="s">
        <v>655</v>
      </c>
      <c r="D15" s="84" t="s">
        <v>599</v>
      </c>
      <c r="E15" s="84" t="s">
        <v>585</v>
      </c>
      <c r="F15" s="84" t="s">
        <v>599</v>
      </c>
      <c r="G15" s="84" t="s">
        <v>572</v>
      </c>
      <c r="H15" s="84" t="s">
        <v>599</v>
      </c>
      <c r="I15" s="84" t="s">
        <v>363</v>
      </c>
      <c r="J15" s="84" t="s">
        <v>599</v>
      </c>
      <c r="K15" s="84" t="s">
        <v>568</v>
      </c>
      <c r="L15" s="84" t="s">
        <v>599</v>
      </c>
      <c r="M15" s="84" t="s">
        <v>567</v>
      </c>
      <c r="N15" s="84" t="s">
        <v>599</v>
      </c>
      <c r="O15" s="84" t="s">
        <v>371</v>
      </c>
      <c r="P15" s="84" t="s">
        <v>599</v>
      </c>
      <c r="Q15" s="84" t="s">
        <v>450</v>
      </c>
      <c r="R15" s="84" t="s">
        <v>599</v>
      </c>
    </row>
    <row r="16" spans="2:18" ht="19.5" x14ac:dyDescent="0.35">
      <c r="C16" s="84" t="s">
        <v>450</v>
      </c>
      <c r="D16" s="84" t="s">
        <v>714</v>
      </c>
      <c r="E16" s="84" t="s">
        <v>385</v>
      </c>
      <c r="F16" s="84" t="s">
        <v>714</v>
      </c>
      <c r="G16" s="84" t="s">
        <v>575</v>
      </c>
      <c r="H16" s="84" t="s">
        <v>714</v>
      </c>
      <c r="I16" s="84" t="s">
        <v>558</v>
      </c>
      <c r="J16" s="84" t="s">
        <v>714</v>
      </c>
      <c r="K16" s="84" t="s">
        <v>572</v>
      </c>
      <c r="L16" s="84" t="s">
        <v>714</v>
      </c>
      <c r="M16" s="84" t="s">
        <v>568</v>
      </c>
      <c r="N16" s="84" t="s">
        <v>714</v>
      </c>
      <c r="O16" s="84" t="s">
        <v>377</v>
      </c>
      <c r="P16" s="84" t="s">
        <v>714</v>
      </c>
      <c r="Q16" s="84" t="s">
        <v>466</v>
      </c>
      <c r="R16" s="84" t="s">
        <v>714</v>
      </c>
    </row>
    <row r="17" spans="3:18" ht="19.5" x14ac:dyDescent="0.35">
      <c r="C17" s="84" t="s">
        <v>457</v>
      </c>
      <c r="D17" s="84" t="s">
        <v>715</v>
      </c>
      <c r="E17" s="84" t="s">
        <v>391</v>
      </c>
      <c r="F17" s="84" t="s">
        <v>715</v>
      </c>
      <c r="G17" s="84" t="s">
        <v>580</v>
      </c>
      <c r="H17" s="84" t="s">
        <v>715</v>
      </c>
      <c r="I17" s="84" t="s">
        <v>563</v>
      </c>
      <c r="J17" s="84" t="s">
        <v>715</v>
      </c>
      <c r="K17" s="84"/>
      <c r="L17" s="84" t="s">
        <v>715</v>
      </c>
      <c r="M17" s="84" t="s">
        <v>574</v>
      </c>
      <c r="N17" s="84" t="s">
        <v>715</v>
      </c>
      <c r="O17" s="84" t="s">
        <v>382</v>
      </c>
      <c r="P17" s="84" t="s">
        <v>715</v>
      </c>
      <c r="Q17" s="84" t="s">
        <v>509</v>
      </c>
      <c r="R17" s="84" t="s">
        <v>715</v>
      </c>
    </row>
    <row r="18" spans="3:18" ht="19.5" x14ac:dyDescent="0.35">
      <c r="C18" s="84" t="s">
        <v>23</v>
      </c>
      <c r="D18" s="84" t="s">
        <v>716</v>
      </c>
      <c r="E18" s="84" t="s">
        <v>396</v>
      </c>
      <c r="F18" s="84" t="s">
        <v>716</v>
      </c>
      <c r="G18" s="84" t="s">
        <v>582</v>
      </c>
      <c r="H18" s="84" t="s">
        <v>716</v>
      </c>
      <c r="I18" s="84" t="s">
        <v>566</v>
      </c>
      <c r="J18" s="84" t="s">
        <v>716</v>
      </c>
      <c r="K18" s="84" t="s">
        <v>582</v>
      </c>
      <c r="L18" s="84" t="s">
        <v>716</v>
      </c>
      <c r="M18" s="84" t="s">
        <v>582</v>
      </c>
      <c r="N18" s="84" t="s">
        <v>716</v>
      </c>
      <c r="O18" s="84" t="s">
        <v>383</v>
      </c>
      <c r="P18" s="84" t="s">
        <v>716</v>
      </c>
      <c r="Q18" s="84" t="s">
        <v>691</v>
      </c>
      <c r="R18" s="84" t="s">
        <v>716</v>
      </c>
    </row>
    <row r="19" spans="3:18" ht="19.5" x14ac:dyDescent="0.35">
      <c r="C19" s="84" t="s">
        <v>464</v>
      </c>
      <c r="D19" s="84" t="s">
        <v>717</v>
      </c>
      <c r="E19" s="84" t="s">
        <v>415</v>
      </c>
      <c r="F19" s="84" t="s">
        <v>717</v>
      </c>
      <c r="G19" s="84" t="s">
        <v>383</v>
      </c>
      <c r="H19" s="84" t="s">
        <v>717</v>
      </c>
      <c r="I19" s="84" t="s">
        <v>570</v>
      </c>
      <c r="J19" s="84" t="s">
        <v>717</v>
      </c>
      <c r="K19" s="84" t="s">
        <v>383</v>
      </c>
      <c r="L19" s="84" t="s">
        <v>717</v>
      </c>
      <c r="M19" s="84" t="s">
        <v>383</v>
      </c>
      <c r="N19" s="84" t="s">
        <v>717</v>
      </c>
      <c r="O19" s="84" t="s">
        <v>385</v>
      </c>
      <c r="P19" s="84" t="s">
        <v>717</v>
      </c>
      <c r="Q19" s="84"/>
      <c r="R19" s="84" t="s">
        <v>717</v>
      </c>
    </row>
    <row r="20" spans="3:18" ht="19.5" x14ac:dyDescent="0.35">
      <c r="C20" s="84" t="s">
        <v>475</v>
      </c>
      <c r="D20" s="84" t="s">
        <v>718</v>
      </c>
      <c r="E20" s="84" t="s">
        <v>419</v>
      </c>
      <c r="F20" s="84" t="s">
        <v>718</v>
      </c>
      <c r="G20" s="84" t="s">
        <v>589</v>
      </c>
      <c r="H20" s="84" t="s">
        <v>718</v>
      </c>
      <c r="I20" s="84" t="s">
        <v>572</v>
      </c>
      <c r="J20" s="84" t="s">
        <v>718</v>
      </c>
      <c r="K20" s="84" t="s">
        <v>385</v>
      </c>
      <c r="L20" s="84" t="s">
        <v>718</v>
      </c>
      <c r="M20" s="84" t="s">
        <v>587</v>
      </c>
      <c r="N20" s="84" t="s">
        <v>718</v>
      </c>
      <c r="O20" s="84" t="s">
        <v>388</v>
      </c>
      <c r="P20" s="84" t="s">
        <v>718</v>
      </c>
      <c r="Q20" s="84"/>
      <c r="R20" s="84" t="s">
        <v>718</v>
      </c>
    </row>
    <row r="21" spans="3:18" ht="19.5" x14ac:dyDescent="0.35">
      <c r="C21" s="84" t="s">
        <v>481</v>
      </c>
      <c r="D21" s="84" t="s">
        <v>719</v>
      </c>
      <c r="E21" s="84" t="s">
        <v>602</v>
      </c>
      <c r="F21" s="84" t="s">
        <v>719</v>
      </c>
      <c r="G21" s="84" t="s">
        <v>419</v>
      </c>
      <c r="H21" s="84" t="s">
        <v>719</v>
      </c>
      <c r="I21" s="84" t="s">
        <v>378</v>
      </c>
      <c r="J21" s="84" t="s">
        <v>719</v>
      </c>
      <c r="K21" s="84" t="s">
        <v>419</v>
      </c>
      <c r="L21" s="84" t="s">
        <v>719</v>
      </c>
      <c r="M21" s="84" t="s">
        <v>588</v>
      </c>
      <c r="N21" s="84" t="s">
        <v>719</v>
      </c>
      <c r="O21" s="84" t="s">
        <v>390</v>
      </c>
      <c r="P21" s="84" t="s">
        <v>719</v>
      </c>
      <c r="Q21" s="84"/>
      <c r="R21" s="84" t="s">
        <v>719</v>
      </c>
    </row>
    <row r="22" spans="3:18" ht="19.5" x14ac:dyDescent="0.35">
      <c r="C22" s="84" t="s">
        <v>483</v>
      </c>
      <c r="D22" s="84" t="s">
        <v>378</v>
      </c>
      <c r="E22" s="84" t="s">
        <v>425</v>
      </c>
      <c r="F22" s="84" t="s">
        <v>378</v>
      </c>
      <c r="G22" s="84" t="s">
        <v>606</v>
      </c>
      <c r="H22" s="84" t="s">
        <v>378</v>
      </c>
      <c r="I22" s="84" t="s">
        <v>575</v>
      </c>
      <c r="J22" s="84" t="s">
        <v>378</v>
      </c>
      <c r="K22" s="84" t="s">
        <v>425</v>
      </c>
      <c r="L22" s="84" t="s">
        <v>378</v>
      </c>
      <c r="M22" s="84" t="s">
        <v>385</v>
      </c>
      <c r="N22" s="84" t="s">
        <v>378</v>
      </c>
      <c r="O22" s="84" t="s">
        <v>391</v>
      </c>
      <c r="P22" s="84" t="s">
        <v>378</v>
      </c>
      <c r="Q22" s="84"/>
      <c r="R22" s="84" t="s">
        <v>378</v>
      </c>
    </row>
    <row r="23" spans="3:18" ht="19.5" x14ac:dyDescent="0.35">
      <c r="C23" s="84" t="s">
        <v>486</v>
      </c>
      <c r="D23" s="84" t="s">
        <v>720</v>
      </c>
      <c r="E23" s="84" t="s">
        <v>432</v>
      </c>
      <c r="F23" s="84" t="s">
        <v>720</v>
      </c>
      <c r="G23" s="84" t="s">
        <v>608</v>
      </c>
      <c r="H23" s="84" t="s">
        <v>720</v>
      </c>
      <c r="I23" s="84" t="s">
        <v>577</v>
      </c>
      <c r="J23" s="84" t="s">
        <v>720</v>
      </c>
      <c r="K23" s="84" t="s">
        <v>429</v>
      </c>
      <c r="L23" s="84" t="s">
        <v>720</v>
      </c>
      <c r="M23" s="84" t="s">
        <v>591</v>
      </c>
      <c r="N23" s="84" t="s">
        <v>720</v>
      </c>
      <c r="O23" s="84" t="s">
        <v>396</v>
      </c>
      <c r="P23" s="84" t="s">
        <v>720</v>
      </c>
      <c r="Q23" s="84"/>
      <c r="R23" s="84" t="s">
        <v>720</v>
      </c>
    </row>
    <row r="24" spans="3:18" ht="19.5" x14ac:dyDescent="0.35">
      <c r="C24" s="84" t="s">
        <v>488</v>
      </c>
      <c r="D24" s="84" t="s">
        <v>721</v>
      </c>
      <c r="E24" s="84" t="s">
        <v>639</v>
      </c>
      <c r="F24" s="84" t="s">
        <v>721</v>
      </c>
      <c r="G24" s="84" t="s">
        <v>610</v>
      </c>
      <c r="H24" s="84" t="s">
        <v>721</v>
      </c>
      <c r="I24" s="84" t="s">
        <v>579</v>
      </c>
      <c r="J24" s="84" t="s">
        <v>721</v>
      </c>
      <c r="K24" s="84" t="s">
        <v>434</v>
      </c>
      <c r="L24" s="84" t="s">
        <v>721</v>
      </c>
      <c r="M24" s="84" t="s">
        <v>594</v>
      </c>
      <c r="N24" s="84" t="s">
        <v>721</v>
      </c>
      <c r="O24" s="84" t="s">
        <v>402</v>
      </c>
      <c r="P24" s="84" t="s">
        <v>721</v>
      </c>
      <c r="Q24" s="84"/>
      <c r="R24" s="84" t="s">
        <v>721</v>
      </c>
    </row>
    <row r="25" spans="3:18" ht="19.5" x14ac:dyDescent="0.35">
      <c r="C25" s="84" t="s">
        <v>495</v>
      </c>
      <c r="D25" s="84"/>
      <c r="E25" s="84" t="s">
        <v>649</v>
      </c>
      <c r="F25" s="84"/>
      <c r="G25" s="84" t="s">
        <v>425</v>
      </c>
      <c r="H25" s="84"/>
      <c r="I25" s="84" t="s">
        <v>580</v>
      </c>
      <c r="J25" s="84"/>
      <c r="K25" s="84" t="s">
        <v>633</v>
      </c>
      <c r="L25" s="84"/>
      <c r="M25" s="84" t="s">
        <v>595</v>
      </c>
      <c r="N25" s="84"/>
      <c r="O25" s="84" t="s">
        <v>407</v>
      </c>
      <c r="P25" s="84"/>
      <c r="Q25" s="84"/>
      <c r="R25" s="84"/>
    </row>
    <row r="26" spans="3:18" ht="19.5" x14ac:dyDescent="0.35">
      <c r="C26" s="84" t="s">
        <v>502</v>
      </c>
      <c r="D26" s="84"/>
      <c r="E26" s="84" t="s">
        <v>655</v>
      </c>
      <c r="F26" s="84"/>
      <c r="G26" s="84" t="s">
        <v>625</v>
      </c>
      <c r="H26" s="84"/>
      <c r="I26" s="84" t="s">
        <v>582</v>
      </c>
      <c r="J26" s="84"/>
      <c r="K26" s="84" t="s">
        <v>445</v>
      </c>
      <c r="L26" s="84"/>
      <c r="M26" s="84" t="s">
        <v>598</v>
      </c>
      <c r="N26" s="84"/>
      <c r="O26" s="84" t="s">
        <v>415</v>
      </c>
      <c r="P26" s="84"/>
      <c r="Q26" s="84"/>
      <c r="R26" s="84"/>
    </row>
    <row r="27" spans="3:18" ht="19.5" x14ac:dyDescent="0.35">
      <c r="C27" s="84" t="s">
        <v>516</v>
      </c>
      <c r="D27" s="84"/>
      <c r="E27" s="84" t="s">
        <v>661</v>
      </c>
      <c r="F27" s="84"/>
      <c r="G27" s="84" t="s">
        <v>642</v>
      </c>
      <c r="H27" s="84"/>
      <c r="I27" s="84" t="s">
        <v>383</v>
      </c>
      <c r="J27" s="84"/>
      <c r="K27" s="84" t="s">
        <v>458</v>
      </c>
      <c r="L27" s="84"/>
      <c r="M27" s="84" t="s">
        <v>608</v>
      </c>
      <c r="N27" s="84"/>
      <c r="O27" s="84" t="s">
        <v>418</v>
      </c>
      <c r="P27" s="84"/>
      <c r="Q27" s="84"/>
      <c r="R27" s="84"/>
    </row>
    <row r="28" spans="3:18" ht="19.5" x14ac:dyDescent="0.35">
      <c r="C28" s="84" t="s">
        <v>438</v>
      </c>
      <c r="D28" s="84"/>
      <c r="E28" s="84" t="s">
        <v>454</v>
      </c>
      <c r="F28" s="84"/>
      <c r="G28" s="84" t="s">
        <v>645</v>
      </c>
      <c r="H28" s="84"/>
      <c r="I28" s="84" t="s">
        <v>584</v>
      </c>
      <c r="J28" s="84"/>
      <c r="K28" s="84" t="s">
        <v>470</v>
      </c>
      <c r="L28" s="84"/>
      <c r="M28" s="84" t="s">
        <v>425</v>
      </c>
      <c r="N28" s="84"/>
      <c r="O28" s="84" t="s">
        <v>419</v>
      </c>
      <c r="P28" s="84"/>
      <c r="Q28" s="84"/>
      <c r="R28" s="84"/>
    </row>
    <row r="29" spans="3:18" ht="19.5" x14ac:dyDescent="0.35">
      <c r="C29" s="84" t="s">
        <v>644</v>
      </c>
      <c r="D29" s="84"/>
      <c r="E29" s="84" t="s">
        <v>464</v>
      </c>
      <c r="F29" s="84"/>
      <c r="G29" s="84" t="s">
        <v>445</v>
      </c>
      <c r="H29" s="84"/>
      <c r="I29" s="84" t="s">
        <v>600</v>
      </c>
      <c r="J29" s="84"/>
      <c r="K29" s="84" t="s">
        <v>475</v>
      </c>
      <c r="L29" s="84"/>
      <c r="M29" s="84" t="s">
        <v>611</v>
      </c>
      <c r="N29" s="84"/>
      <c r="O29" s="84" t="s">
        <v>602</v>
      </c>
      <c r="P29" s="84"/>
      <c r="Q29" s="84"/>
      <c r="R29" s="84"/>
    </row>
    <row r="30" spans="3:18" ht="19.5" x14ac:dyDescent="0.35">
      <c r="C30" s="84"/>
      <c r="D30" s="84"/>
      <c r="E30" s="84" t="s">
        <v>470</v>
      </c>
      <c r="F30" s="84"/>
      <c r="G30" s="84" t="s">
        <v>647</v>
      </c>
      <c r="H30" s="84"/>
      <c r="I30" s="84" t="s">
        <v>601</v>
      </c>
      <c r="J30" s="84"/>
      <c r="K30" s="84" t="s">
        <v>481</v>
      </c>
      <c r="L30" s="84"/>
      <c r="M30" s="84" t="s">
        <v>628</v>
      </c>
      <c r="N30" s="84"/>
      <c r="O30" s="84" t="s">
        <v>608</v>
      </c>
      <c r="P30" s="84"/>
      <c r="Q30" s="84"/>
      <c r="R30" s="84"/>
    </row>
    <row r="31" spans="3:18" ht="19.5" x14ac:dyDescent="0.35">
      <c r="C31" s="84"/>
      <c r="D31" s="84"/>
      <c r="E31" s="84" t="s">
        <v>472</v>
      </c>
      <c r="F31" s="84"/>
      <c r="G31" s="84" t="s">
        <v>450</v>
      </c>
      <c r="H31" s="84"/>
      <c r="I31" s="84" t="s">
        <v>425</v>
      </c>
      <c r="J31" s="84"/>
      <c r="K31" s="84" t="s">
        <v>483</v>
      </c>
      <c r="L31" s="84"/>
      <c r="M31" s="84" t="s">
        <v>643</v>
      </c>
      <c r="N31" s="84"/>
      <c r="O31" s="84" t="s">
        <v>425</v>
      </c>
      <c r="P31" s="84"/>
      <c r="Q31" s="84"/>
      <c r="R31" s="84"/>
    </row>
    <row r="32" spans="3:18" ht="19.5" x14ac:dyDescent="0.35">
      <c r="C32" s="84"/>
      <c r="D32" s="84"/>
      <c r="E32" s="84" t="s">
        <v>473</v>
      </c>
      <c r="F32" s="84"/>
      <c r="G32" s="84" t="s">
        <v>463</v>
      </c>
      <c r="H32" s="84"/>
      <c r="I32" s="84" t="s">
        <v>615</v>
      </c>
      <c r="J32" s="84"/>
      <c r="K32" s="84" t="s">
        <v>486</v>
      </c>
      <c r="L32" s="84"/>
      <c r="M32" s="84" t="s">
        <v>445</v>
      </c>
      <c r="N32" s="84"/>
      <c r="O32" s="84" t="s">
        <v>621</v>
      </c>
      <c r="P32" s="84"/>
      <c r="Q32" s="84"/>
      <c r="R32" s="84"/>
    </row>
    <row r="33" spans="3:18" ht="19.5" x14ac:dyDescent="0.35">
      <c r="C33" s="84"/>
      <c r="D33" s="84"/>
      <c r="E33" s="84" t="s">
        <v>475</v>
      </c>
      <c r="F33" s="84"/>
      <c r="G33" s="84" t="s">
        <v>475</v>
      </c>
      <c r="H33" s="84"/>
      <c r="I33" s="84" t="s">
        <v>618</v>
      </c>
      <c r="J33" s="84"/>
      <c r="K33" s="84" t="s">
        <v>488</v>
      </c>
      <c r="L33" s="84"/>
      <c r="M33" s="84" t="s">
        <v>649</v>
      </c>
      <c r="N33" s="84"/>
      <c r="O33" s="84" t="s">
        <v>623</v>
      </c>
      <c r="P33" s="84"/>
      <c r="Q33" s="84"/>
      <c r="R33" s="84"/>
    </row>
    <row r="34" spans="3:18" ht="19.5" x14ac:dyDescent="0.35">
      <c r="C34" s="84"/>
      <c r="D34" s="84"/>
      <c r="E34" s="84" t="s">
        <v>481</v>
      </c>
      <c r="F34" s="84"/>
      <c r="G34" s="84" t="s">
        <v>488</v>
      </c>
      <c r="H34" s="84"/>
      <c r="I34" s="84" t="s">
        <v>619</v>
      </c>
      <c r="J34" s="84"/>
      <c r="K34" s="84" t="s">
        <v>491</v>
      </c>
      <c r="L34" s="84"/>
      <c r="M34" s="84" t="s">
        <v>651</v>
      </c>
      <c r="N34" s="84"/>
      <c r="O34" s="84" t="s">
        <v>432</v>
      </c>
      <c r="P34" s="84"/>
      <c r="Q34" s="84"/>
      <c r="R34" s="84"/>
    </row>
    <row r="35" spans="3:18" ht="19.5" x14ac:dyDescent="0.35">
      <c r="C35" s="84"/>
      <c r="D35" s="84"/>
      <c r="E35" s="84" t="s">
        <v>486</v>
      </c>
      <c r="F35" s="84"/>
      <c r="G35" s="84" t="s">
        <v>491</v>
      </c>
      <c r="H35" s="84"/>
      <c r="I35" s="84" t="s">
        <v>620</v>
      </c>
      <c r="J35" s="84"/>
      <c r="K35" s="84" t="s">
        <v>497</v>
      </c>
      <c r="L35" s="84"/>
      <c r="M35" s="84" t="s">
        <v>458</v>
      </c>
      <c r="N35" s="84"/>
      <c r="O35" s="84" t="s">
        <v>629</v>
      </c>
      <c r="P35" s="84"/>
      <c r="Q35" s="84"/>
      <c r="R35" s="84"/>
    </row>
    <row r="36" spans="3:18" ht="19.5" x14ac:dyDescent="0.35">
      <c r="C36" s="84"/>
      <c r="D36" s="84"/>
      <c r="E36" s="84" t="s">
        <v>491</v>
      </c>
      <c r="F36" s="84"/>
      <c r="G36" s="84" t="s">
        <v>499</v>
      </c>
      <c r="H36" s="84"/>
      <c r="I36" s="84" t="s">
        <v>641</v>
      </c>
      <c r="J36" s="84"/>
      <c r="K36" s="84" t="s">
        <v>499</v>
      </c>
      <c r="L36" s="84"/>
      <c r="M36" s="84" t="s">
        <v>475</v>
      </c>
      <c r="N36" s="84"/>
      <c r="O36" s="84" t="s">
        <v>631</v>
      </c>
      <c r="P36" s="84"/>
      <c r="Q36" s="84"/>
      <c r="R36" s="84"/>
    </row>
    <row r="37" spans="3:18" ht="19.5" x14ac:dyDescent="0.35">
      <c r="C37" s="84"/>
      <c r="D37" s="84"/>
      <c r="E37" s="84" t="s">
        <v>493</v>
      </c>
      <c r="F37" s="84"/>
      <c r="G37" s="84" t="s">
        <v>502</v>
      </c>
      <c r="H37" s="84"/>
      <c r="I37" s="84" t="s">
        <v>652</v>
      </c>
      <c r="J37" s="84"/>
      <c r="K37" s="84" t="s">
        <v>502</v>
      </c>
      <c r="L37" s="84"/>
      <c r="M37" s="84" t="s">
        <v>481</v>
      </c>
      <c r="N37" s="84"/>
      <c r="O37" s="84" t="s">
        <v>638</v>
      </c>
      <c r="P37" s="84"/>
      <c r="Q37" s="84"/>
      <c r="R37" s="84"/>
    </row>
    <row r="38" spans="3:18" ht="19.5" x14ac:dyDescent="0.35">
      <c r="C38" s="84"/>
      <c r="D38" s="84"/>
      <c r="E38" s="84" t="s">
        <v>495</v>
      </c>
      <c r="F38" s="84"/>
      <c r="G38" s="84" t="s">
        <v>666</v>
      </c>
      <c r="H38" s="84"/>
      <c r="I38" s="84" t="s">
        <v>470</v>
      </c>
      <c r="J38" s="84"/>
      <c r="K38" s="84" t="s">
        <v>674</v>
      </c>
      <c r="L38" s="84"/>
      <c r="M38" s="84" t="s">
        <v>488</v>
      </c>
      <c r="N38" s="84"/>
      <c r="O38" s="84" t="s">
        <v>448</v>
      </c>
      <c r="P38" s="84"/>
      <c r="Q38" s="84"/>
      <c r="R38" s="84"/>
    </row>
    <row r="39" spans="3:18" ht="19.5" x14ac:dyDescent="0.35">
      <c r="C39" s="84"/>
      <c r="D39" s="84"/>
      <c r="E39" s="84" t="s">
        <v>499</v>
      </c>
      <c r="F39" s="84"/>
      <c r="G39" s="84" t="s">
        <v>668</v>
      </c>
      <c r="H39" s="84"/>
      <c r="I39" s="84" t="s">
        <v>475</v>
      </c>
      <c r="J39" s="84"/>
      <c r="K39" s="84" t="s">
        <v>679</v>
      </c>
      <c r="L39" s="84"/>
      <c r="M39" s="84" t="s">
        <v>497</v>
      </c>
      <c r="N39" s="84"/>
      <c r="O39" s="84" t="s">
        <v>450</v>
      </c>
      <c r="P39" s="84"/>
      <c r="Q39" s="84"/>
      <c r="R39" s="84"/>
    </row>
    <row r="40" spans="3:18" ht="19.5" x14ac:dyDescent="0.35">
      <c r="C40" s="84"/>
      <c r="D40" s="84"/>
      <c r="E40" s="84" t="s">
        <v>666</v>
      </c>
      <c r="F40" s="84"/>
      <c r="G40" s="84" t="s">
        <v>674</v>
      </c>
      <c r="H40" s="84"/>
      <c r="I40" s="84" t="s">
        <v>485</v>
      </c>
      <c r="J40" s="84"/>
      <c r="K40" s="84" t="s">
        <v>686</v>
      </c>
      <c r="L40" s="84"/>
      <c r="M40" s="84" t="s">
        <v>499</v>
      </c>
      <c r="N40" s="84"/>
      <c r="O40" s="84" t="s">
        <v>661</v>
      </c>
      <c r="P40" s="84"/>
      <c r="Q40" s="84"/>
      <c r="R40" s="84"/>
    </row>
    <row r="41" spans="3:18" ht="19.5" x14ac:dyDescent="0.35">
      <c r="C41" s="84"/>
      <c r="D41" s="84"/>
      <c r="E41" s="84" t="s">
        <v>504</v>
      </c>
      <c r="F41" s="84"/>
      <c r="G41" s="84" t="s">
        <v>679</v>
      </c>
      <c r="H41" s="84"/>
      <c r="I41" s="84" t="s">
        <v>499</v>
      </c>
      <c r="J41" s="84"/>
      <c r="K41" s="84" t="s">
        <v>500</v>
      </c>
      <c r="L41" s="84"/>
      <c r="M41" s="84" t="s">
        <v>673</v>
      </c>
      <c r="N41" s="84"/>
      <c r="O41" s="84" t="s">
        <v>452</v>
      </c>
      <c r="P41" s="84"/>
      <c r="Q41" s="84"/>
      <c r="R41" s="84"/>
    </row>
    <row r="42" spans="3:18" ht="19.5" x14ac:dyDescent="0.35">
      <c r="C42" s="84"/>
      <c r="D42" s="84"/>
      <c r="E42" s="84" t="s">
        <v>511</v>
      </c>
      <c r="F42" s="84"/>
      <c r="G42" s="84" t="s">
        <v>684</v>
      </c>
      <c r="H42" s="84"/>
      <c r="I42" s="84" t="s">
        <v>663</v>
      </c>
      <c r="J42" s="84"/>
      <c r="K42" s="84"/>
      <c r="L42" s="84"/>
      <c r="M42" s="84" t="s">
        <v>674</v>
      </c>
      <c r="N42" s="84"/>
      <c r="O42" s="84" t="s">
        <v>456</v>
      </c>
      <c r="P42" s="84"/>
      <c r="Q42" s="84"/>
      <c r="R42" s="84"/>
    </row>
    <row r="43" spans="3:18" ht="19.5" x14ac:dyDescent="0.35">
      <c r="C43" s="84"/>
      <c r="D43" s="84"/>
      <c r="E43" s="84" t="s">
        <v>696</v>
      </c>
      <c r="F43" s="84"/>
      <c r="G43" s="84" t="s">
        <v>686</v>
      </c>
      <c r="H43" s="84"/>
      <c r="I43" s="84" t="s">
        <v>664</v>
      </c>
      <c r="J43" s="84"/>
      <c r="K43" s="84"/>
      <c r="L43" s="84"/>
      <c r="M43" s="84" t="s">
        <v>507</v>
      </c>
      <c r="N43" s="84"/>
      <c r="O43" s="84" t="s">
        <v>458</v>
      </c>
      <c r="P43" s="84"/>
      <c r="Q43" s="84"/>
      <c r="R43" s="84"/>
    </row>
    <row r="44" spans="3:18" ht="19.5" x14ac:dyDescent="0.35">
      <c r="C44" s="84"/>
      <c r="D44" s="84"/>
      <c r="E44" s="84" t="s">
        <v>516</v>
      </c>
      <c r="F44" s="84"/>
      <c r="G44" s="84" t="s">
        <v>691</v>
      </c>
      <c r="H44" s="84"/>
      <c r="I44" s="84" t="s">
        <v>505</v>
      </c>
      <c r="J44" s="84"/>
      <c r="K44" s="84"/>
      <c r="L44" s="84"/>
      <c r="M44" s="84" t="s">
        <v>677</v>
      </c>
      <c r="N44" s="84"/>
      <c r="O44" s="84" t="s">
        <v>23</v>
      </c>
      <c r="P44" s="84"/>
      <c r="Q44" s="84"/>
      <c r="R44" s="84"/>
    </row>
    <row r="45" spans="3:18" ht="19.5" x14ac:dyDescent="0.35">
      <c r="C45" s="84"/>
      <c r="D45" s="84"/>
      <c r="E45" s="84"/>
      <c r="F45" s="84"/>
      <c r="G45" s="84" t="s">
        <v>693</v>
      </c>
      <c r="H45" s="84"/>
      <c r="I45" s="84" t="s">
        <v>671</v>
      </c>
      <c r="J45" s="84"/>
      <c r="K45" s="84"/>
      <c r="L45" s="84"/>
      <c r="M45" s="84" t="s">
        <v>509</v>
      </c>
      <c r="N45" s="84"/>
      <c r="O45" s="84" t="s">
        <v>461</v>
      </c>
      <c r="P45" s="84"/>
      <c r="Q45" s="84"/>
      <c r="R45" s="84"/>
    </row>
    <row r="46" spans="3:18" ht="19.5" x14ac:dyDescent="0.35">
      <c r="C46" s="84"/>
      <c r="D46" s="84"/>
      <c r="E46" s="84"/>
      <c r="F46" s="84"/>
      <c r="G46" s="84" t="s">
        <v>443</v>
      </c>
      <c r="H46" s="84"/>
      <c r="I46" s="84" t="s">
        <v>674</v>
      </c>
      <c r="J46" s="84"/>
      <c r="K46" s="84"/>
      <c r="L46" s="84"/>
      <c r="M46" s="84" t="s">
        <v>681</v>
      </c>
      <c r="N46" s="84"/>
      <c r="O46" s="84" t="s">
        <v>464</v>
      </c>
      <c r="P46" s="84"/>
      <c r="Q46" s="84"/>
      <c r="R46" s="84"/>
    </row>
    <row r="47" spans="3:18" ht="19.5" x14ac:dyDescent="0.35">
      <c r="C47" s="84"/>
      <c r="D47" s="84"/>
      <c r="E47" s="84"/>
      <c r="F47" s="84"/>
      <c r="G47" s="84"/>
      <c r="H47" s="84"/>
      <c r="I47" s="84" t="s">
        <v>509</v>
      </c>
      <c r="J47" s="84"/>
      <c r="K47" s="84"/>
      <c r="L47" s="84"/>
      <c r="M47" s="84" t="s">
        <v>516</v>
      </c>
      <c r="N47" s="84"/>
      <c r="O47" s="84" t="s">
        <v>472</v>
      </c>
      <c r="P47" s="84"/>
      <c r="Q47" s="84"/>
      <c r="R47" s="84"/>
    </row>
    <row r="48" spans="3:18" ht="19.5" x14ac:dyDescent="0.35">
      <c r="C48" s="84"/>
      <c r="D48" s="84"/>
      <c r="E48" s="84"/>
      <c r="F48" s="84"/>
      <c r="G48" s="84"/>
      <c r="H48" s="84"/>
      <c r="I48" s="84" t="s">
        <v>688</v>
      </c>
      <c r="J48" s="84"/>
      <c r="K48" s="84"/>
      <c r="L48" s="84"/>
      <c r="M48" s="84" t="s">
        <v>697</v>
      </c>
      <c r="N48" s="84"/>
      <c r="O48" s="84" t="s">
        <v>473</v>
      </c>
      <c r="P48" s="84"/>
      <c r="Q48" s="84"/>
      <c r="R48" s="84"/>
    </row>
    <row r="49" spans="3:18" ht="19.5" x14ac:dyDescent="0.35">
      <c r="C49" s="84"/>
      <c r="D49" s="84"/>
      <c r="E49" s="84"/>
      <c r="F49" s="84"/>
      <c r="G49" s="84"/>
      <c r="H49" s="84"/>
      <c r="I49" s="84" t="s">
        <v>693</v>
      </c>
      <c r="J49" s="84"/>
      <c r="K49" s="84"/>
      <c r="L49" s="84"/>
      <c r="M49" s="84"/>
      <c r="N49" s="84"/>
      <c r="O49" s="84" t="s">
        <v>475</v>
      </c>
      <c r="P49" s="84"/>
      <c r="Q49" s="84"/>
      <c r="R49" s="84"/>
    </row>
    <row r="50" spans="3:18" ht="19.5" x14ac:dyDescent="0.35">
      <c r="C50" s="84"/>
      <c r="D50" s="84"/>
      <c r="E50" s="84"/>
      <c r="F50" s="84"/>
      <c r="G50" s="84"/>
      <c r="H50" s="84"/>
      <c r="I50" s="84" t="s">
        <v>438</v>
      </c>
      <c r="J50" s="84"/>
      <c r="K50" s="84"/>
      <c r="L50" s="84"/>
      <c r="M50" s="84"/>
      <c r="N50" s="84"/>
      <c r="O50" s="84" t="s">
        <v>481</v>
      </c>
      <c r="P50" s="84"/>
      <c r="Q50" s="84"/>
      <c r="R50" s="84"/>
    </row>
    <row r="51" spans="3:18" ht="19.5" x14ac:dyDescent="0.35">
      <c r="C51" s="84"/>
      <c r="D51" s="84"/>
      <c r="E51" s="84"/>
      <c r="F51" s="84"/>
      <c r="G51" s="84"/>
      <c r="H51" s="84"/>
      <c r="I51" s="84" t="s">
        <v>443</v>
      </c>
      <c r="J51" s="84"/>
      <c r="K51" s="84"/>
      <c r="L51" s="84"/>
      <c r="M51" s="84"/>
      <c r="N51" s="84"/>
      <c r="O51" s="84" t="s">
        <v>486</v>
      </c>
      <c r="P51" s="84"/>
      <c r="Q51" s="84"/>
      <c r="R51" s="84"/>
    </row>
    <row r="52" spans="3:18" ht="19.5" x14ac:dyDescent="0.35">
      <c r="C52" s="84"/>
      <c r="D52" s="84"/>
      <c r="E52" s="84"/>
      <c r="F52" s="84"/>
      <c r="G52" s="84"/>
      <c r="H52" s="84"/>
      <c r="I52" s="84" t="s">
        <v>500</v>
      </c>
      <c r="J52" s="84"/>
      <c r="K52" s="84"/>
      <c r="L52" s="84"/>
      <c r="M52" s="84"/>
      <c r="N52" s="84"/>
      <c r="O52" s="84" t="s">
        <v>491</v>
      </c>
      <c r="P52" s="84"/>
      <c r="Q52" s="84"/>
      <c r="R52" s="84"/>
    </row>
    <row r="53" spans="3:18" ht="19.5" x14ac:dyDescent="0.35">
      <c r="C53" s="84"/>
      <c r="D53" s="84"/>
      <c r="E53" s="84"/>
      <c r="F53" s="84"/>
      <c r="G53" s="84"/>
      <c r="H53" s="84"/>
      <c r="I53" s="84"/>
      <c r="J53" s="84"/>
      <c r="K53" s="84"/>
      <c r="L53" s="84"/>
      <c r="M53" s="84"/>
      <c r="N53" s="84"/>
      <c r="O53" s="84" t="s">
        <v>499</v>
      </c>
      <c r="P53" s="84"/>
      <c r="Q53" s="84"/>
      <c r="R53" s="84"/>
    </row>
    <row r="54" spans="3:18" ht="19.5" x14ac:dyDescent="0.35">
      <c r="C54" s="84"/>
      <c r="D54" s="84"/>
      <c r="E54" s="84"/>
      <c r="F54" s="84"/>
      <c r="G54" s="84"/>
      <c r="H54" s="84"/>
      <c r="I54" s="84"/>
      <c r="J54" s="84"/>
      <c r="K54" s="84"/>
      <c r="L54" s="84"/>
      <c r="M54" s="84"/>
      <c r="N54" s="84"/>
      <c r="O54" s="84" t="s">
        <v>502</v>
      </c>
      <c r="P54" s="84"/>
      <c r="Q54" s="84"/>
      <c r="R54" s="84"/>
    </row>
    <row r="55" spans="3:18" ht="19.5" x14ac:dyDescent="0.35">
      <c r="C55" s="84"/>
      <c r="D55" s="84"/>
      <c r="E55" s="84"/>
      <c r="F55" s="84"/>
      <c r="G55" s="84"/>
      <c r="H55" s="84"/>
      <c r="I55" s="84"/>
      <c r="J55" s="84"/>
      <c r="K55" s="84"/>
      <c r="L55" s="84"/>
      <c r="M55" s="84"/>
      <c r="N55" s="84"/>
      <c r="O55" s="84" t="s">
        <v>666</v>
      </c>
      <c r="P55" s="84"/>
      <c r="Q55" s="84"/>
      <c r="R55" s="84"/>
    </row>
    <row r="56" spans="3:18" ht="19.5" x14ac:dyDescent="0.35">
      <c r="C56" s="84"/>
      <c r="D56" s="84"/>
      <c r="E56" s="84"/>
      <c r="F56" s="84"/>
      <c r="G56" s="84"/>
      <c r="H56" s="84"/>
      <c r="I56" s="84"/>
      <c r="J56" s="84"/>
      <c r="K56" s="84"/>
      <c r="L56" s="84"/>
      <c r="M56" s="84"/>
      <c r="N56" s="84"/>
      <c r="O56" s="84" t="s">
        <v>668</v>
      </c>
      <c r="P56" s="84"/>
      <c r="Q56" s="84"/>
      <c r="R56" s="84"/>
    </row>
    <row r="57" spans="3:18" ht="19.5" x14ac:dyDescent="0.35">
      <c r="C57" s="84"/>
      <c r="D57" s="84"/>
      <c r="E57" s="84"/>
      <c r="F57" s="84"/>
      <c r="G57" s="84"/>
      <c r="H57" s="84"/>
      <c r="I57" s="84"/>
      <c r="J57" s="84"/>
      <c r="K57" s="84"/>
      <c r="L57" s="84"/>
      <c r="M57" s="84"/>
      <c r="N57" s="84"/>
      <c r="O57" s="84" t="s">
        <v>670</v>
      </c>
      <c r="P57" s="84"/>
      <c r="Q57" s="84"/>
      <c r="R57" s="84"/>
    </row>
    <row r="58" spans="3:18" ht="19.5" x14ac:dyDescent="0.35">
      <c r="C58" s="84"/>
      <c r="D58" s="84"/>
      <c r="E58" s="84"/>
      <c r="F58" s="84"/>
      <c r="G58" s="84"/>
      <c r="H58" s="84"/>
      <c r="I58" s="84"/>
      <c r="J58" s="84"/>
      <c r="K58" s="84"/>
      <c r="L58" s="84"/>
      <c r="M58" s="84"/>
      <c r="N58" s="84"/>
      <c r="O58" s="84" t="s">
        <v>507</v>
      </c>
      <c r="P58" s="84"/>
      <c r="Q58" s="84"/>
      <c r="R58" s="84"/>
    </row>
    <row r="59" spans="3:18" ht="19.5" x14ac:dyDescent="0.35">
      <c r="C59" s="84"/>
      <c r="D59" s="84"/>
      <c r="E59" s="84"/>
      <c r="F59" s="84"/>
      <c r="G59" s="84"/>
      <c r="H59" s="84"/>
      <c r="I59" s="84"/>
      <c r="J59" s="84"/>
      <c r="K59" s="84"/>
      <c r="L59" s="84"/>
      <c r="M59" s="84"/>
      <c r="N59" s="84"/>
      <c r="O59" s="84" t="s">
        <v>678</v>
      </c>
      <c r="P59" s="84"/>
      <c r="Q59" s="84"/>
      <c r="R59" s="84"/>
    </row>
    <row r="60" spans="3:18" ht="19.5" x14ac:dyDescent="0.35">
      <c r="C60" s="84"/>
      <c r="D60" s="84"/>
      <c r="E60" s="84"/>
      <c r="F60" s="84"/>
      <c r="G60" s="84"/>
      <c r="H60" s="84"/>
      <c r="I60" s="84"/>
      <c r="J60" s="84"/>
      <c r="K60" s="84"/>
      <c r="L60" s="84"/>
      <c r="M60" s="84"/>
      <c r="N60" s="84"/>
      <c r="O60" s="84" t="s">
        <v>511</v>
      </c>
      <c r="P60" s="84"/>
      <c r="Q60" s="84"/>
      <c r="R60" s="84"/>
    </row>
    <row r="61" spans="3:18" ht="19.5" x14ac:dyDescent="0.35">
      <c r="C61" s="84"/>
      <c r="D61" s="84"/>
      <c r="E61" s="84"/>
      <c r="F61" s="84"/>
      <c r="G61" s="84"/>
      <c r="H61" s="84"/>
      <c r="I61" s="84"/>
      <c r="J61" s="84"/>
      <c r="K61" s="84"/>
      <c r="L61" s="84"/>
      <c r="M61" s="84"/>
      <c r="N61" s="84"/>
      <c r="O61" s="84" t="s">
        <v>679</v>
      </c>
      <c r="P61" s="84"/>
      <c r="Q61" s="84"/>
      <c r="R61" s="84"/>
    </row>
    <row r="62" spans="3:18" ht="19.5" x14ac:dyDescent="0.35">
      <c r="C62" s="84"/>
      <c r="D62" s="84"/>
      <c r="E62" s="84"/>
      <c r="F62" s="84"/>
      <c r="G62" s="84"/>
      <c r="H62" s="84"/>
      <c r="I62" s="84"/>
      <c r="J62" s="84"/>
      <c r="K62" s="84"/>
      <c r="L62" s="84"/>
      <c r="M62" s="84"/>
      <c r="N62" s="84"/>
      <c r="O62" s="84" t="s">
        <v>686</v>
      </c>
      <c r="P62" s="84"/>
      <c r="Q62" s="84"/>
      <c r="R62" s="84"/>
    </row>
    <row r="63" spans="3:18" ht="19.5" x14ac:dyDescent="0.35">
      <c r="C63" s="84"/>
      <c r="D63" s="84"/>
      <c r="E63" s="84"/>
      <c r="F63" s="84"/>
      <c r="G63" s="84"/>
      <c r="H63" s="84"/>
      <c r="I63" s="84"/>
      <c r="J63" s="84"/>
      <c r="K63" s="84"/>
      <c r="L63" s="84"/>
      <c r="M63" s="84"/>
      <c r="N63" s="84"/>
      <c r="O63" s="84" t="s">
        <v>695</v>
      </c>
      <c r="P63" s="84"/>
      <c r="Q63" s="84"/>
      <c r="R63" s="84"/>
    </row>
    <row r="64" spans="3:18" ht="19.5" x14ac:dyDescent="0.35">
      <c r="C64" s="84"/>
      <c r="D64" s="84"/>
      <c r="E64" s="84"/>
      <c r="F64" s="84"/>
      <c r="G64" s="84"/>
      <c r="H64" s="84"/>
      <c r="I64" s="84"/>
      <c r="J64" s="84"/>
      <c r="K64" s="84"/>
      <c r="L64" s="84"/>
      <c r="M64" s="84"/>
      <c r="N64" s="84"/>
      <c r="O64" s="84" t="s">
        <v>514</v>
      </c>
      <c r="P64" s="84"/>
      <c r="Q64" s="84"/>
      <c r="R64" s="84"/>
    </row>
    <row r="65" spans="3:18" ht="19.5" x14ac:dyDescent="0.35">
      <c r="C65" s="84"/>
      <c r="D65" s="84"/>
      <c r="E65" s="84"/>
      <c r="F65" s="84"/>
      <c r="G65" s="84"/>
      <c r="H65" s="84"/>
      <c r="I65" s="84"/>
      <c r="J65" s="84"/>
      <c r="K65" s="84"/>
      <c r="L65" s="84"/>
      <c r="M65" s="84"/>
      <c r="N65" s="84"/>
      <c r="O65" s="84" t="s">
        <v>516</v>
      </c>
      <c r="P65" s="84"/>
      <c r="Q65" s="84"/>
      <c r="R65" s="84"/>
    </row>
    <row r="66" spans="3:18" ht="19.5" x14ac:dyDescent="0.35">
      <c r="C66" s="84"/>
      <c r="D66" s="84"/>
      <c r="E66" s="84"/>
      <c r="F66" s="84"/>
      <c r="G66" s="84"/>
      <c r="H66" s="84"/>
      <c r="I66" s="84"/>
      <c r="J66" s="84"/>
      <c r="K66" s="84"/>
      <c r="L66" s="84"/>
      <c r="M66" s="84"/>
      <c r="N66" s="84"/>
      <c r="O66" s="84"/>
      <c r="P66" s="84"/>
      <c r="Q66" s="84"/>
      <c r="R66" s="84"/>
    </row>
    <row r="67" spans="3:18" ht="19.5" x14ac:dyDescent="0.35">
      <c r="C67" s="84"/>
      <c r="D67" s="84"/>
      <c r="E67" s="84"/>
      <c r="F67" s="84"/>
      <c r="G67" s="84"/>
      <c r="H67" s="84"/>
      <c r="I67" s="84"/>
      <c r="J67" s="84"/>
      <c r="K67" s="84"/>
      <c r="L67" s="84"/>
      <c r="M67" s="84"/>
      <c r="N67" s="84"/>
      <c r="O67" s="84"/>
      <c r="P67" s="84"/>
      <c r="Q67" s="84"/>
      <c r="R67" s="84"/>
    </row>
    <row r="68" spans="3:18" ht="19.5" x14ac:dyDescent="0.35">
      <c r="C68" s="84"/>
      <c r="D68" s="84"/>
      <c r="E68" s="84"/>
      <c r="F68" s="84"/>
      <c r="G68" s="84"/>
      <c r="H68" s="84"/>
      <c r="I68" s="84"/>
      <c r="J68" s="84"/>
      <c r="K68" s="84"/>
      <c r="L68" s="84"/>
      <c r="M68" s="84"/>
      <c r="N68" s="84"/>
      <c r="O68" s="84"/>
      <c r="P68" s="84"/>
      <c r="Q68" s="84"/>
      <c r="R68" s="84"/>
    </row>
    <row r="69" spans="3:18" ht="19.5" x14ac:dyDescent="0.35">
      <c r="C69" s="84"/>
      <c r="D69" s="84"/>
      <c r="E69" s="84"/>
      <c r="F69" s="84"/>
      <c r="G69" s="84"/>
      <c r="H69" s="84"/>
      <c r="I69" s="84"/>
      <c r="J69" s="84"/>
      <c r="K69" s="84"/>
      <c r="L69" s="84"/>
      <c r="M69" s="84"/>
      <c r="N69" s="84"/>
      <c r="O69" s="84"/>
      <c r="P69" s="84"/>
      <c r="Q69" s="84"/>
      <c r="R69" s="84"/>
    </row>
    <row r="70" spans="3:18" ht="19.5" x14ac:dyDescent="0.35">
      <c r="C70" s="84"/>
      <c r="D70" s="84"/>
      <c r="E70" s="84"/>
      <c r="F70" s="84"/>
      <c r="G70" s="84"/>
      <c r="H70" s="84"/>
      <c r="I70" s="84"/>
      <c r="J70" s="84"/>
      <c r="K70" s="84"/>
      <c r="L70" s="84"/>
      <c r="M70" s="84"/>
      <c r="N70" s="84"/>
      <c r="O70" s="84"/>
      <c r="P70" s="84"/>
      <c r="Q70" s="84"/>
      <c r="R70" s="84"/>
    </row>
    <row r="71" spans="3:18" ht="19.5" x14ac:dyDescent="0.35">
      <c r="C71" s="84"/>
      <c r="D71" s="84"/>
      <c r="E71" s="84"/>
      <c r="F71" s="84"/>
      <c r="G71" s="84"/>
      <c r="H71" s="84"/>
      <c r="I71" s="84"/>
      <c r="J71" s="84"/>
      <c r="K71" s="84"/>
      <c r="L71" s="84"/>
      <c r="M71" s="84"/>
      <c r="N71" s="84"/>
      <c r="O71" s="84"/>
      <c r="P71" s="84"/>
      <c r="Q71" s="84"/>
      <c r="R71" s="84"/>
    </row>
    <row r="72" spans="3:18" ht="19.5" x14ac:dyDescent="0.35">
      <c r="C72" s="84"/>
      <c r="D72" s="84"/>
      <c r="E72" s="84"/>
      <c r="F72" s="84"/>
      <c r="G72" s="84"/>
      <c r="H72" s="84"/>
      <c r="I72" s="84"/>
      <c r="J72" s="84"/>
      <c r="K72" s="84"/>
      <c r="L72" s="84"/>
      <c r="M72" s="84"/>
      <c r="N72" s="84"/>
      <c r="O72" s="84"/>
      <c r="P72" s="84"/>
      <c r="Q72" s="84"/>
      <c r="R72" s="84"/>
    </row>
    <row r="73" spans="3:18" ht="19.5" x14ac:dyDescent="0.35">
      <c r="C73" s="84"/>
      <c r="D73" s="84"/>
      <c r="E73" s="84"/>
      <c r="F73" s="84"/>
      <c r="G73" s="84"/>
      <c r="H73" s="84"/>
      <c r="I73" s="84"/>
      <c r="J73" s="84"/>
      <c r="K73" s="84"/>
      <c r="L73" s="84"/>
      <c r="M73" s="84"/>
      <c r="N73" s="84"/>
      <c r="O73" s="84"/>
      <c r="P73" s="84"/>
      <c r="Q73" s="84"/>
      <c r="R73" s="84"/>
    </row>
    <row r="74" spans="3:18" ht="19.5" x14ac:dyDescent="0.35">
      <c r="C74" s="84"/>
      <c r="D74" s="84"/>
      <c r="E74" s="84"/>
      <c r="F74" s="84"/>
      <c r="G74" s="84"/>
      <c r="H74" s="84"/>
      <c r="I74" s="84"/>
      <c r="J74" s="84"/>
      <c r="K74" s="84"/>
      <c r="L74" s="84"/>
      <c r="M74" s="84"/>
      <c r="N74" s="84"/>
      <c r="O74" s="84"/>
      <c r="P74" s="84"/>
      <c r="Q74" s="84"/>
      <c r="R74" s="84"/>
    </row>
    <row r="75" spans="3:18" ht="19.5" x14ac:dyDescent="0.35">
      <c r="C75" s="84"/>
      <c r="D75" s="84"/>
      <c r="E75" s="84"/>
      <c r="F75" s="84"/>
      <c r="G75" s="84"/>
      <c r="H75" s="84"/>
      <c r="I75" s="84"/>
      <c r="J75" s="84"/>
      <c r="K75" s="84"/>
      <c r="L75" s="84"/>
      <c r="M75" s="84"/>
      <c r="N75" s="84"/>
      <c r="O75" s="84"/>
      <c r="P75" s="84"/>
      <c r="Q75" s="84"/>
      <c r="R75" s="84"/>
    </row>
    <row r="76" spans="3:18" ht="19.5" x14ac:dyDescent="0.35">
      <c r="C76" s="84"/>
      <c r="D76" s="84"/>
      <c r="E76" s="84"/>
      <c r="F76" s="84"/>
      <c r="G76" s="84"/>
      <c r="H76" s="84"/>
      <c r="I76" s="84"/>
      <c r="J76" s="84"/>
      <c r="K76" s="84"/>
      <c r="L76" s="84"/>
      <c r="M76" s="84"/>
      <c r="N76" s="84"/>
      <c r="O76" s="84"/>
      <c r="P76" s="84"/>
      <c r="Q76" s="84"/>
      <c r="R76" s="84"/>
    </row>
    <row r="77" spans="3:18" ht="19.5" x14ac:dyDescent="0.35">
      <c r="C77" s="84"/>
      <c r="D77" s="84"/>
      <c r="E77" s="84"/>
      <c r="F77" s="84"/>
      <c r="G77" s="84"/>
      <c r="H77" s="84"/>
      <c r="I77" s="84"/>
      <c r="J77" s="84"/>
      <c r="K77" s="84"/>
      <c r="L77" s="84"/>
      <c r="M77" s="84"/>
      <c r="N77" s="84"/>
      <c r="O77" s="84"/>
      <c r="P77" s="84"/>
      <c r="Q77" s="84"/>
      <c r="R77" s="84"/>
    </row>
    <row r="78" spans="3:18" ht="19.5" x14ac:dyDescent="0.35">
      <c r="C78" s="84"/>
      <c r="D78" s="84"/>
      <c r="E78" s="84"/>
      <c r="F78" s="84"/>
      <c r="G78" s="84"/>
      <c r="H78" s="84"/>
      <c r="I78" s="84"/>
      <c r="J78" s="84"/>
      <c r="K78" s="84"/>
      <c r="L78" s="84"/>
      <c r="M78" s="84"/>
      <c r="N78" s="84"/>
      <c r="O78" s="84"/>
      <c r="P78" s="84"/>
      <c r="Q78" s="84"/>
      <c r="R78" s="84"/>
    </row>
    <row r="79" spans="3:18" ht="19.5" x14ac:dyDescent="0.35">
      <c r="C79" s="84"/>
      <c r="D79" s="84"/>
      <c r="E79" s="84"/>
      <c r="F79" s="84"/>
      <c r="G79" s="84"/>
      <c r="H79" s="84"/>
      <c r="I79" s="84"/>
      <c r="J79" s="84"/>
      <c r="K79" s="84"/>
      <c r="L79" s="84"/>
      <c r="M79" s="84"/>
      <c r="N79" s="84"/>
      <c r="O79" s="84"/>
      <c r="P79" s="84"/>
      <c r="Q79" s="84"/>
      <c r="R79" s="84"/>
    </row>
    <row r="80" spans="3:18" ht="19.5" x14ac:dyDescent="0.35">
      <c r="C80" s="84"/>
      <c r="D80" s="84"/>
      <c r="E80" s="84"/>
      <c r="F80" s="84"/>
      <c r="G80" s="84"/>
      <c r="H80" s="84"/>
      <c r="I80" s="84"/>
      <c r="J80" s="84"/>
      <c r="K80" s="84"/>
      <c r="L80" s="84"/>
      <c r="M80" s="84"/>
      <c r="N80" s="84"/>
      <c r="O80" s="84"/>
      <c r="P80" s="84"/>
      <c r="Q80" s="84"/>
      <c r="R80" s="84"/>
    </row>
    <row r="81" spans="3:18" ht="19.5" x14ac:dyDescent="0.35">
      <c r="C81" s="84"/>
      <c r="D81" s="84"/>
      <c r="E81" s="84"/>
      <c r="F81" s="84"/>
      <c r="G81" s="84"/>
      <c r="H81" s="84"/>
      <c r="I81" s="84"/>
      <c r="J81" s="84"/>
      <c r="K81" s="84"/>
      <c r="L81" s="84"/>
      <c r="M81" s="84"/>
      <c r="N81" s="84"/>
      <c r="O81" s="84"/>
      <c r="P81" s="84"/>
      <c r="Q81" s="84"/>
      <c r="R81" s="84"/>
    </row>
    <row r="82" spans="3:18" ht="19.5" x14ac:dyDescent="0.35">
      <c r="C82" s="84"/>
      <c r="D82" s="84"/>
      <c r="E82" s="84"/>
      <c r="F82" s="84"/>
      <c r="G82" s="84"/>
      <c r="H82" s="84"/>
      <c r="I82" s="84"/>
      <c r="J82" s="84"/>
      <c r="K82" s="84"/>
      <c r="L82" s="84"/>
      <c r="M82" s="84"/>
      <c r="N82" s="84"/>
      <c r="O82" s="84"/>
      <c r="P82" s="84"/>
      <c r="Q82" s="84"/>
      <c r="R82" s="84"/>
    </row>
    <row r="83" spans="3:18" ht="19.5" x14ac:dyDescent="0.35">
      <c r="C83" s="84"/>
      <c r="D83" s="84"/>
      <c r="E83" s="84"/>
      <c r="F83" s="84"/>
      <c r="G83" s="84"/>
      <c r="H83" s="84"/>
      <c r="I83" s="84"/>
      <c r="J83" s="84"/>
      <c r="K83" s="84"/>
      <c r="L83" s="84"/>
      <c r="M83" s="84"/>
      <c r="N83" s="84"/>
      <c r="O83" s="84"/>
      <c r="P83" s="84"/>
      <c r="Q83" s="84"/>
      <c r="R83" s="84"/>
    </row>
    <row r="84" spans="3:18" ht="19.5" x14ac:dyDescent="0.35">
      <c r="C84" s="84"/>
      <c r="D84" s="84"/>
      <c r="E84" s="84"/>
      <c r="F84" s="84"/>
      <c r="G84" s="84"/>
      <c r="H84" s="84"/>
      <c r="I84" s="84"/>
      <c r="J84" s="84"/>
      <c r="K84" s="84"/>
      <c r="L84" s="84"/>
      <c r="M84" s="84"/>
      <c r="N84" s="84"/>
      <c r="O84" s="84"/>
      <c r="P84" s="84"/>
      <c r="Q84" s="84"/>
      <c r="R84" s="84"/>
    </row>
    <row r="85" spans="3:18" ht="19.5" x14ac:dyDescent="0.35">
      <c r="C85" s="84"/>
      <c r="D85" s="84"/>
      <c r="E85" s="84"/>
      <c r="F85" s="84"/>
      <c r="G85" s="84"/>
      <c r="H85" s="84"/>
      <c r="I85" s="84"/>
      <c r="J85" s="84"/>
      <c r="K85" s="84"/>
      <c r="L85" s="84"/>
      <c r="M85" s="84"/>
      <c r="N85" s="84"/>
      <c r="O85" s="84"/>
      <c r="P85" s="84"/>
      <c r="Q85" s="84"/>
      <c r="R85" s="84"/>
    </row>
    <row r="86" spans="3:18" ht="19.5" x14ac:dyDescent="0.35">
      <c r="C86" s="84"/>
      <c r="D86" s="84"/>
      <c r="E86" s="84"/>
      <c r="F86" s="84"/>
      <c r="G86" s="84"/>
      <c r="H86" s="84"/>
      <c r="I86" s="84"/>
      <c r="J86" s="84"/>
      <c r="K86" s="84"/>
      <c r="L86" s="84"/>
      <c r="M86" s="84"/>
      <c r="N86" s="84"/>
      <c r="O86" s="84"/>
      <c r="P86" s="84"/>
      <c r="Q86" s="84"/>
      <c r="R86" s="84"/>
    </row>
    <row r="87" spans="3:18" ht="19.5" x14ac:dyDescent="0.35">
      <c r="C87" s="84"/>
      <c r="D87" s="84"/>
      <c r="E87" s="84"/>
      <c r="F87" s="84"/>
      <c r="G87" s="84"/>
      <c r="H87" s="84"/>
      <c r="I87" s="84"/>
      <c r="J87" s="84"/>
      <c r="K87" s="84"/>
      <c r="L87" s="84"/>
      <c r="M87" s="84"/>
      <c r="N87" s="84"/>
      <c r="O87" s="84"/>
      <c r="P87" s="84"/>
      <c r="Q87" s="84"/>
      <c r="R87" s="84"/>
    </row>
    <row r="88" spans="3:18" ht="19.5" x14ac:dyDescent="0.35">
      <c r="C88" s="84"/>
      <c r="D88" s="84"/>
      <c r="E88" s="84"/>
      <c r="F88" s="84"/>
      <c r="G88" s="84"/>
      <c r="H88" s="84"/>
      <c r="I88" s="84"/>
      <c r="J88" s="84"/>
      <c r="K88" s="84"/>
      <c r="L88" s="84"/>
      <c r="M88" s="84"/>
      <c r="N88" s="84"/>
      <c r="O88" s="84"/>
      <c r="P88" s="84"/>
      <c r="Q88" s="84"/>
      <c r="R88" s="84"/>
    </row>
    <row r="89" spans="3:18" ht="19.5" x14ac:dyDescent="0.35">
      <c r="C89" s="84"/>
      <c r="D89" s="84"/>
      <c r="E89" s="84"/>
      <c r="F89" s="84"/>
      <c r="G89" s="84"/>
      <c r="H89" s="84"/>
      <c r="I89" s="84"/>
      <c r="J89" s="84"/>
      <c r="K89" s="84"/>
      <c r="L89" s="84"/>
      <c r="M89" s="84"/>
      <c r="N89" s="84"/>
      <c r="O89" s="84"/>
      <c r="P89" s="84"/>
      <c r="Q89" s="84"/>
      <c r="R89" s="84"/>
    </row>
    <row r="90" spans="3:18" ht="19.5" x14ac:dyDescent="0.35">
      <c r="C90" s="84"/>
      <c r="D90" s="84"/>
      <c r="E90" s="84"/>
      <c r="F90" s="84"/>
      <c r="G90" s="84"/>
      <c r="H90" s="84"/>
      <c r="I90" s="84"/>
      <c r="J90" s="84"/>
      <c r="K90" s="84"/>
      <c r="L90" s="84"/>
      <c r="M90" s="84"/>
      <c r="N90" s="84"/>
      <c r="O90" s="84"/>
      <c r="P90" s="84"/>
      <c r="Q90" s="84"/>
      <c r="R90" s="84"/>
    </row>
    <row r="91" spans="3:18" ht="19.5" x14ac:dyDescent="0.35">
      <c r="C91" s="84"/>
      <c r="D91" s="84"/>
      <c r="E91" s="84"/>
      <c r="F91" s="84"/>
      <c r="G91" s="84"/>
      <c r="H91" s="84"/>
      <c r="I91" s="84"/>
      <c r="J91" s="84"/>
      <c r="K91" s="84"/>
      <c r="L91" s="84"/>
      <c r="M91" s="84"/>
      <c r="N91" s="84"/>
      <c r="O91" s="84"/>
      <c r="P91" s="84"/>
      <c r="Q91" s="84"/>
      <c r="R91" s="84"/>
    </row>
    <row r="92" spans="3:18" ht="19.5" x14ac:dyDescent="0.35">
      <c r="C92" s="84"/>
      <c r="D92" s="84"/>
      <c r="E92" s="84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4"/>
      <c r="Q92" s="84"/>
      <c r="R92" s="84"/>
    </row>
    <row r="93" spans="3:18" ht="19.5" x14ac:dyDescent="0.35">
      <c r="C93" s="84"/>
      <c r="D93" s="84"/>
      <c r="E93" s="84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4"/>
      <c r="R93" s="84"/>
    </row>
    <row r="94" spans="3:18" ht="19.5" x14ac:dyDescent="0.35">
      <c r="C94" s="84"/>
      <c r="D94" s="84"/>
      <c r="E94" s="84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4"/>
    </row>
    <row r="95" spans="3:18" ht="19.5" x14ac:dyDescent="0.35">
      <c r="C95" s="84"/>
      <c r="D95" s="84"/>
      <c r="E95" s="84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</row>
    <row r="96" spans="3:18" ht="19.5" x14ac:dyDescent="0.35">
      <c r="C96" s="84"/>
      <c r="D96" s="84"/>
      <c r="E96" s="84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</row>
    <row r="97" spans="3:18" ht="19.5" x14ac:dyDescent="0.35">
      <c r="C97" s="84"/>
      <c r="D97" s="84"/>
      <c r="E97" s="84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</row>
    <row r="98" spans="3:18" ht="19.5" x14ac:dyDescent="0.35">
      <c r="C98" s="84"/>
      <c r="D98" s="84"/>
      <c r="E98" s="84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</row>
    <row r="99" spans="3:18" ht="19.5" x14ac:dyDescent="0.35">
      <c r="C99" s="84"/>
      <c r="D99" s="84"/>
      <c r="E99" s="84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</row>
    <row r="100" spans="3:18" ht="19.5" x14ac:dyDescent="0.35">
      <c r="C100" s="84"/>
      <c r="D100" s="84"/>
      <c r="E100" s="84"/>
      <c r="F100" s="84"/>
      <c r="G100" s="84"/>
      <c r="H100" s="84"/>
      <c r="I100" s="84"/>
      <c r="J100" s="84"/>
      <c r="K100" s="84"/>
      <c r="L100" s="84"/>
      <c r="M100" s="84"/>
      <c r="N100" s="84"/>
      <c r="O100" s="84"/>
      <c r="P100" s="84"/>
      <c r="Q100" s="84"/>
      <c r="R100" s="84"/>
    </row>
    <row r="101" spans="3:18" ht="19.5" x14ac:dyDescent="0.35">
      <c r="C101" s="84"/>
      <c r="D101" s="84"/>
      <c r="E101" s="84"/>
      <c r="F101" s="84"/>
      <c r="G101" s="84"/>
      <c r="H101" s="84"/>
      <c r="I101" s="84"/>
      <c r="J101" s="84"/>
      <c r="K101" s="84"/>
      <c r="L101" s="84"/>
      <c r="M101" s="84"/>
      <c r="N101" s="84"/>
      <c r="O101" s="84"/>
      <c r="P101" s="84"/>
      <c r="Q101" s="84"/>
      <c r="R101" s="84"/>
    </row>
    <row r="102" spans="3:18" ht="19.5" x14ac:dyDescent="0.35">
      <c r="C102" s="84"/>
      <c r="D102" s="84"/>
      <c r="E102" s="84"/>
      <c r="F102" s="84"/>
      <c r="G102" s="84"/>
      <c r="H102" s="84"/>
      <c r="I102" s="84"/>
      <c r="J102" s="84"/>
      <c r="K102" s="84"/>
      <c r="L102" s="84"/>
      <c r="M102" s="84"/>
      <c r="N102" s="84"/>
      <c r="O102" s="84"/>
      <c r="P102" s="84"/>
      <c r="Q102" s="84"/>
      <c r="R102" s="84"/>
    </row>
    <row r="103" spans="3:18" ht="19.5" x14ac:dyDescent="0.35">
      <c r="C103" s="84"/>
      <c r="D103" s="84"/>
      <c r="E103" s="84"/>
      <c r="F103" s="84"/>
      <c r="G103" s="84"/>
      <c r="H103" s="84"/>
      <c r="I103" s="84"/>
      <c r="J103" s="84"/>
      <c r="K103" s="84"/>
      <c r="L103" s="84"/>
      <c r="M103" s="84"/>
      <c r="N103" s="84"/>
      <c r="O103" s="84"/>
      <c r="P103" s="84"/>
      <c r="Q103" s="84"/>
      <c r="R103" s="84"/>
    </row>
    <row r="104" spans="3:18" ht="19.5" x14ac:dyDescent="0.35">
      <c r="C104" s="84"/>
      <c r="D104" s="84"/>
      <c r="E104" s="84"/>
      <c r="F104" s="84"/>
      <c r="G104" s="84"/>
      <c r="H104" s="84"/>
      <c r="I104" s="84"/>
      <c r="J104" s="84"/>
      <c r="K104" s="84"/>
      <c r="L104" s="84"/>
      <c r="M104" s="84"/>
      <c r="N104" s="84"/>
      <c r="O104" s="84"/>
      <c r="P104" s="84"/>
      <c r="Q104" s="84"/>
      <c r="R104" s="84"/>
    </row>
    <row r="105" spans="3:18" ht="19.5" x14ac:dyDescent="0.35">
      <c r="C105" s="84"/>
      <c r="D105" s="84"/>
      <c r="E105" s="84"/>
      <c r="F105" s="84"/>
      <c r="G105" s="84"/>
      <c r="H105" s="84"/>
      <c r="I105" s="84"/>
      <c r="J105" s="84"/>
      <c r="K105" s="84"/>
      <c r="L105" s="84"/>
      <c r="M105" s="84"/>
      <c r="N105" s="84"/>
      <c r="O105" s="84"/>
      <c r="P105" s="84"/>
      <c r="Q105" s="84"/>
      <c r="R105" s="84"/>
    </row>
    <row r="106" spans="3:18" ht="19.5" x14ac:dyDescent="0.35">
      <c r="C106" s="84"/>
      <c r="D106" s="84"/>
      <c r="E106" s="84"/>
      <c r="F106" s="84"/>
      <c r="G106" s="84"/>
      <c r="H106" s="84"/>
      <c r="I106" s="84"/>
      <c r="J106" s="84"/>
      <c r="K106" s="84"/>
      <c r="L106" s="84"/>
      <c r="M106" s="84"/>
      <c r="N106" s="84"/>
      <c r="O106" s="84"/>
      <c r="P106" s="84"/>
      <c r="Q106" s="84"/>
      <c r="R106" s="84"/>
    </row>
    <row r="107" spans="3:18" ht="19.5" x14ac:dyDescent="0.35">
      <c r="C107" s="84"/>
      <c r="D107" s="84"/>
      <c r="E107" s="84"/>
      <c r="F107" s="84"/>
      <c r="G107" s="84"/>
      <c r="H107" s="84"/>
      <c r="I107" s="84"/>
      <c r="J107" s="84"/>
      <c r="K107" s="84"/>
      <c r="L107" s="84"/>
      <c r="M107" s="84"/>
      <c r="N107" s="84"/>
      <c r="O107" s="84"/>
      <c r="P107" s="84"/>
      <c r="Q107" s="84"/>
      <c r="R107" s="84"/>
    </row>
    <row r="108" spans="3:18" ht="19.5" x14ac:dyDescent="0.35">
      <c r="C108" s="84"/>
      <c r="D108" s="84"/>
      <c r="E108" s="84"/>
      <c r="F108" s="84"/>
      <c r="G108" s="84"/>
      <c r="H108" s="84"/>
      <c r="I108" s="84"/>
      <c r="J108" s="84"/>
      <c r="K108" s="84"/>
      <c r="L108" s="84"/>
      <c r="M108" s="84"/>
      <c r="N108" s="84"/>
      <c r="O108" s="84"/>
      <c r="P108" s="84"/>
      <c r="Q108" s="84"/>
      <c r="R108" s="84"/>
    </row>
    <row r="109" spans="3:18" ht="19.5" x14ac:dyDescent="0.35">
      <c r="C109" s="84"/>
      <c r="D109" s="84"/>
      <c r="E109" s="84"/>
      <c r="F109" s="84"/>
      <c r="G109" s="84"/>
      <c r="H109" s="84"/>
      <c r="I109" s="84"/>
      <c r="J109" s="84"/>
      <c r="K109" s="84"/>
      <c r="L109" s="84"/>
      <c r="M109" s="84"/>
      <c r="N109" s="84"/>
      <c r="O109" s="84"/>
      <c r="P109" s="84"/>
      <c r="Q109" s="84"/>
      <c r="R109" s="84"/>
    </row>
    <row r="110" spans="3:18" ht="19.5" x14ac:dyDescent="0.35">
      <c r="C110" s="84"/>
      <c r="D110" s="84"/>
      <c r="E110" s="84"/>
      <c r="F110" s="84"/>
      <c r="G110" s="84"/>
      <c r="H110" s="84"/>
      <c r="I110" s="84"/>
      <c r="J110" s="84"/>
      <c r="K110" s="84"/>
      <c r="L110" s="84"/>
      <c r="M110" s="84"/>
      <c r="N110" s="84"/>
      <c r="O110" s="84"/>
      <c r="P110" s="84"/>
      <c r="Q110" s="84"/>
      <c r="R110" s="84"/>
    </row>
    <row r="111" spans="3:18" ht="19.5" x14ac:dyDescent="0.35">
      <c r="C111" s="84"/>
      <c r="D111" s="84"/>
      <c r="E111" s="84"/>
      <c r="F111" s="84"/>
      <c r="G111" s="84"/>
      <c r="H111" s="84"/>
      <c r="I111" s="84"/>
      <c r="J111" s="84"/>
      <c r="K111" s="84"/>
      <c r="L111" s="84"/>
      <c r="M111" s="84"/>
      <c r="N111" s="84"/>
      <c r="O111" s="84"/>
      <c r="P111" s="84"/>
      <c r="Q111" s="84"/>
      <c r="R111" s="84"/>
    </row>
    <row r="112" spans="3:18" ht="19.5" x14ac:dyDescent="0.35">
      <c r="C112" s="84"/>
      <c r="D112" s="84"/>
      <c r="E112" s="84"/>
      <c r="F112" s="84"/>
      <c r="G112" s="84"/>
      <c r="H112" s="84"/>
      <c r="I112" s="84"/>
      <c r="J112" s="84"/>
      <c r="K112" s="84"/>
      <c r="L112" s="84"/>
      <c r="M112" s="84"/>
      <c r="N112" s="84"/>
      <c r="O112" s="84"/>
      <c r="P112" s="84"/>
      <c r="Q112" s="84"/>
      <c r="R112" s="84"/>
    </row>
    <row r="113" spans="3:18" ht="19.5" x14ac:dyDescent="0.35">
      <c r="C113" s="84"/>
      <c r="D113" s="84"/>
      <c r="E113" s="84"/>
      <c r="F113" s="84"/>
      <c r="G113" s="84"/>
      <c r="H113" s="84"/>
      <c r="I113" s="84"/>
      <c r="J113" s="84"/>
      <c r="K113" s="84"/>
      <c r="L113" s="84"/>
      <c r="M113" s="84"/>
      <c r="N113" s="84"/>
      <c r="O113" s="84"/>
      <c r="P113" s="84"/>
      <c r="Q113" s="84"/>
      <c r="R113" s="84"/>
    </row>
    <row r="114" spans="3:18" ht="19.5" x14ac:dyDescent="0.35">
      <c r="C114" s="84"/>
      <c r="D114" s="84"/>
      <c r="E114" s="84"/>
      <c r="F114" s="84"/>
      <c r="G114" s="84"/>
      <c r="H114" s="84"/>
      <c r="I114" s="84"/>
      <c r="J114" s="84"/>
      <c r="K114" s="84"/>
      <c r="L114" s="84"/>
      <c r="M114" s="84"/>
      <c r="N114" s="84"/>
      <c r="O114" s="84"/>
      <c r="P114" s="84"/>
      <c r="Q114" s="84"/>
      <c r="R114" s="84"/>
    </row>
    <row r="115" spans="3:18" ht="19.5" x14ac:dyDescent="0.35">
      <c r="C115" s="84"/>
      <c r="D115" s="84"/>
      <c r="E115" s="84"/>
      <c r="F115" s="84"/>
      <c r="G115" s="84"/>
      <c r="H115" s="84"/>
      <c r="I115" s="84"/>
      <c r="J115" s="84"/>
      <c r="K115" s="84"/>
      <c r="L115" s="84"/>
      <c r="M115" s="84"/>
      <c r="N115" s="84"/>
      <c r="O115" s="84"/>
      <c r="P115" s="84"/>
      <c r="Q115" s="84"/>
      <c r="R115" s="84"/>
    </row>
    <row r="116" spans="3:18" ht="19.5" x14ac:dyDescent="0.35">
      <c r="C116" s="84"/>
      <c r="D116" s="84"/>
      <c r="E116" s="84"/>
      <c r="F116" s="84"/>
      <c r="G116" s="84"/>
      <c r="H116" s="84"/>
      <c r="I116" s="84"/>
      <c r="J116" s="84"/>
      <c r="K116" s="84"/>
      <c r="L116" s="84"/>
      <c r="M116" s="84"/>
      <c r="N116" s="84"/>
      <c r="O116" s="84"/>
      <c r="P116" s="84"/>
      <c r="Q116" s="84"/>
      <c r="R116" s="84"/>
    </row>
    <row r="117" spans="3:18" ht="19.5" x14ac:dyDescent="0.35">
      <c r="C117" s="84"/>
      <c r="D117" s="84"/>
      <c r="E117" s="84"/>
      <c r="F117" s="84"/>
      <c r="G117" s="84"/>
      <c r="H117" s="84"/>
      <c r="I117" s="84"/>
      <c r="J117" s="84"/>
      <c r="K117" s="84"/>
      <c r="L117" s="84"/>
      <c r="M117" s="84"/>
      <c r="N117" s="84"/>
      <c r="O117" s="84"/>
      <c r="P117" s="84"/>
      <c r="Q117" s="84"/>
      <c r="R117" s="84"/>
    </row>
    <row r="118" spans="3:18" ht="19.5" x14ac:dyDescent="0.35">
      <c r="C118" s="84"/>
      <c r="D118" s="84"/>
      <c r="E118" s="84"/>
      <c r="F118" s="84"/>
      <c r="G118" s="84"/>
      <c r="H118" s="84"/>
      <c r="I118" s="84"/>
      <c r="J118" s="84"/>
      <c r="K118" s="84"/>
      <c r="L118" s="84"/>
      <c r="M118" s="84"/>
      <c r="N118" s="84"/>
      <c r="O118" s="84"/>
      <c r="P118" s="84"/>
      <c r="Q118" s="84"/>
      <c r="R118" s="84"/>
    </row>
    <row r="119" spans="3:18" ht="19.5" x14ac:dyDescent="0.35">
      <c r="C119" s="84"/>
      <c r="D119" s="84"/>
      <c r="E119" s="84"/>
      <c r="F119" s="84"/>
      <c r="G119" s="84"/>
      <c r="H119" s="84"/>
      <c r="I119" s="84"/>
      <c r="J119" s="84"/>
      <c r="K119" s="84"/>
      <c r="L119" s="84"/>
      <c r="M119" s="84"/>
      <c r="N119" s="84"/>
      <c r="O119" s="84"/>
      <c r="P119" s="84"/>
      <c r="Q119" s="84"/>
      <c r="R119" s="84"/>
    </row>
    <row r="120" spans="3:18" ht="19.5" x14ac:dyDescent="0.35">
      <c r="C120" s="84"/>
      <c r="D120" s="84"/>
      <c r="E120" s="84"/>
      <c r="F120" s="84"/>
      <c r="G120" s="84"/>
      <c r="H120" s="84"/>
      <c r="I120" s="84"/>
      <c r="J120" s="84"/>
      <c r="K120" s="84"/>
      <c r="L120" s="84"/>
      <c r="M120" s="84"/>
      <c r="N120" s="84"/>
      <c r="O120" s="84"/>
      <c r="P120" s="84"/>
      <c r="Q120" s="84"/>
      <c r="R120" s="84"/>
    </row>
    <row r="121" spans="3:18" ht="19.5" x14ac:dyDescent="0.35">
      <c r="C121" s="84"/>
      <c r="D121" s="84"/>
      <c r="E121" s="84"/>
      <c r="F121" s="84"/>
      <c r="G121" s="84"/>
      <c r="H121" s="84"/>
      <c r="I121" s="84"/>
      <c r="J121" s="84"/>
      <c r="K121" s="84"/>
      <c r="L121" s="84"/>
      <c r="M121" s="84"/>
      <c r="N121" s="84"/>
      <c r="O121" s="84"/>
      <c r="P121" s="84"/>
      <c r="Q121" s="84"/>
      <c r="R121" s="84"/>
    </row>
    <row r="122" spans="3:18" ht="19.5" x14ac:dyDescent="0.35">
      <c r="C122" s="84"/>
      <c r="D122" s="84"/>
      <c r="E122" s="84"/>
      <c r="F122" s="84"/>
      <c r="G122" s="84"/>
      <c r="H122" s="84"/>
      <c r="I122" s="84"/>
      <c r="J122" s="84"/>
      <c r="K122" s="84"/>
      <c r="L122" s="84"/>
      <c r="M122" s="84"/>
      <c r="N122" s="84"/>
      <c r="O122" s="84"/>
      <c r="P122" s="84"/>
      <c r="Q122" s="84"/>
      <c r="R122" s="84"/>
    </row>
    <row r="123" spans="3:18" ht="19.5" x14ac:dyDescent="0.35">
      <c r="C123" s="84"/>
      <c r="D123" s="84"/>
      <c r="E123" s="84"/>
      <c r="F123" s="84"/>
      <c r="G123" s="84"/>
      <c r="H123" s="84"/>
      <c r="I123" s="84"/>
      <c r="J123" s="84"/>
      <c r="K123" s="84"/>
      <c r="L123" s="84"/>
      <c r="M123" s="84"/>
      <c r="N123" s="84"/>
      <c r="O123" s="84"/>
      <c r="P123" s="84"/>
      <c r="Q123" s="84"/>
      <c r="R123" s="84"/>
    </row>
    <row r="124" spans="3:18" ht="19.5" x14ac:dyDescent="0.35">
      <c r="C124" s="84"/>
      <c r="D124" s="84"/>
      <c r="E124" s="84"/>
      <c r="F124" s="84"/>
      <c r="G124" s="84"/>
      <c r="H124" s="84"/>
      <c r="I124" s="84"/>
      <c r="J124" s="84"/>
      <c r="K124" s="84"/>
      <c r="L124" s="84"/>
      <c r="M124" s="84"/>
      <c r="N124" s="84"/>
      <c r="O124" s="84"/>
      <c r="P124" s="84"/>
      <c r="Q124" s="84"/>
      <c r="R124" s="84"/>
    </row>
    <row r="125" spans="3:18" ht="19.5" x14ac:dyDescent="0.35">
      <c r="C125" s="84"/>
      <c r="D125" s="84"/>
      <c r="E125" s="84"/>
      <c r="F125" s="84"/>
      <c r="G125" s="84"/>
      <c r="H125" s="84"/>
      <c r="I125" s="84"/>
      <c r="J125" s="84"/>
      <c r="K125" s="84"/>
      <c r="L125" s="84"/>
      <c r="M125" s="84"/>
      <c r="N125" s="84"/>
      <c r="O125" s="84"/>
      <c r="P125" s="84"/>
      <c r="Q125" s="84"/>
      <c r="R125" s="84"/>
    </row>
    <row r="126" spans="3:18" ht="19.5" x14ac:dyDescent="0.35">
      <c r="C126" s="84"/>
      <c r="D126" s="84"/>
      <c r="E126" s="84"/>
      <c r="F126" s="84"/>
      <c r="G126" s="84"/>
      <c r="H126" s="84"/>
      <c r="I126" s="84"/>
      <c r="J126" s="84"/>
      <c r="K126" s="84"/>
      <c r="L126" s="84"/>
      <c r="M126" s="84"/>
      <c r="N126" s="84"/>
      <c r="O126" s="84"/>
      <c r="P126" s="84"/>
      <c r="Q126" s="84"/>
      <c r="R126" s="84"/>
    </row>
    <row r="127" spans="3:18" ht="19.5" x14ac:dyDescent="0.35">
      <c r="C127" s="84"/>
      <c r="D127" s="84"/>
      <c r="E127" s="84"/>
      <c r="F127" s="84"/>
      <c r="G127" s="84"/>
      <c r="H127" s="84"/>
      <c r="I127" s="84"/>
      <c r="J127" s="84"/>
      <c r="K127" s="84"/>
      <c r="L127" s="84"/>
      <c r="M127" s="84"/>
      <c r="N127" s="84"/>
      <c r="O127" s="84"/>
      <c r="P127" s="84"/>
      <c r="Q127" s="84"/>
      <c r="R127" s="84"/>
    </row>
    <row r="128" spans="3:18" ht="19.5" x14ac:dyDescent="0.35">
      <c r="C128" s="84"/>
      <c r="D128" s="84"/>
      <c r="E128" s="84"/>
      <c r="F128" s="84"/>
      <c r="G128" s="84"/>
      <c r="H128" s="84"/>
      <c r="I128" s="84"/>
      <c r="J128" s="84"/>
      <c r="K128" s="84"/>
      <c r="L128" s="84"/>
      <c r="M128" s="84"/>
      <c r="N128" s="84"/>
      <c r="O128" s="84"/>
      <c r="P128" s="84"/>
      <c r="Q128" s="84"/>
      <c r="R128" s="84"/>
    </row>
    <row r="129" spans="3:18" ht="19.5" x14ac:dyDescent="0.35">
      <c r="C129" s="84"/>
      <c r="D129" s="84"/>
      <c r="E129" s="84"/>
      <c r="F129" s="84"/>
      <c r="G129" s="84"/>
      <c r="H129" s="84"/>
      <c r="I129" s="84"/>
      <c r="J129" s="84"/>
      <c r="K129" s="84"/>
      <c r="L129" s="84"/>
      <c r="M129" s="84"/>
      <c r="N129" s="84"/>
      <c r="O129" s="84"/>
      <c r="P129" s="84"/>
      <c r="Q129" s="84"/>
      <c r="R129" s="84"/>
    </row>
    <row r="130" spans="3:18" ht="19.5" x14ac:dyDescent="0.35">
      <c r="C130" s="84"/>
      <c r="D130" s="84"/>
      <c r="E130" s="84"/>
      <c r="F130" s="84"/>
      <c r="G130" s="84"/>
      <c r="H130" s="84"/>
      <c r="I130" s="84"/>
      <c r="J130" s="84"/>
      <c r="K130" s="84"/>
      <c r="L130" s="84"/>
      <c r="M130" s="84"/>
      <c r="N130" s="84"/>
      <c r="O130" s="84"/>
      <c r="P130" s="84"/>
      <c r="Q130" s="84"/>
      <c r="R130" s="84"/>
    </row>
    <row r="131" spans="3:18" ht="19.5" x14ac:dyDescent="0.35">
      <c r="C131" s="84"/>
      <c r="D131" s="84"/>
      <c r="E131" s="84"/>
      <c r="F131" s="84"/>
      <c r="G131" s="84"/>
      <c r="H131" s="84"/>
      <c r="I131" s="84"/>
      <c r="J131" s="84"/>
      <c r="K131" s="84"/>
      <c r="L131" s="84"/>
      <c r="M131" s="84"/>
      <c r="N131" s="84"/>
      <c r="O131" s="84"/>
      <c r="P131" s="84"/>
      <c r="Q131" s="84"/>
      <c r="R131" s="84"/>
    </row>
    <row r="132" spans="3:18" ht="19.5" x14ac:dyDescent="0.35">
      <c r="C132" s="84"/>
      <c r="D132" s="84"/>
      <c r="E132" s="84"/>
      <c r="F132" s="84"/>
      <c r="G132" s="84"/>
      <c r="H132" s="84"/>
      <c r="I132" s="84"/>
      <c r="J132" s="84"/>
      <c r="K132" s="84"/>
      <c r="L132" s="84"/>
      <c r="M132" s="84"/>
      <c r="N132" s="84"/>
      <c r="O132" s="84"/>
      <c r="P132" s="84"/>
      <c r="Q132" s="84"/>
      <c r="R132" s="84"/>
    </row>
    <row r="133" spans="3:18" ht="19.5" x14ac:dyDescent="0.35">
      <c r="C133" s="84"/>
      <c r="D133" s="84"/>
      <c r="E133" s="84"/>
      <c r="F133" s="84"/>
      <c r="G133" s="84"/>
      <c r="H133" s="84"/>
      <c r="I133" s="84"/>
      <c r="J133" s="84"/>
      <c r="K133" s="84"/>
      <c r="L133" s="84"/>
      <c r="M133" s="84"/>
      <c r="N133" s="84"/>
      <c r="O133" s="84"/>
      <c r="P133" s="84"/>
      <c r="Q133" s="84"/>
      <c r="R133" s="84"/>
    </row>
    <row r="134" spans="3:18" ht="19.5" x14ac:dyDescent="0.35">
      <c r="C134" s="84"/>
      <c r="D134" s="84"/>
      <c r="E134" s="84"/>
      <c r="F134" s="84"/>
      <c r="G134" s="84"/>
      <c r="H134" s="84"/>
      <c r="I134" s="84"/>
      <c r="J134" s="84"/>
      <c r="K134" s="84"/>
      <c r="L134" s="84"/>
      <c r="M134" s="84"/>
      <c r="N134" s="84"/>
      <c r="O134" s="84"/>
      <c r="P134" s="84"/>
      <c r="Q134" s="84"/>
      <c r="R134" s="84"/>
    </row>
    <row r="135" spans="3:18" ht="19.5" x14ac:dyDescent="0.35">
      <c r="C135" s="84"/>
      <c r="D135" s="84"/>
      <c r="E135" s="84"/>
      <c r="F135" s="84"/>
      <c r="G135" s="84"/>
      <c r="H135" s="84"/>
      <c r="I135" s="84"/>
      <c r="J135" s="84"/>
      <c r="K135" s="84"/>
      <c r="L135" s="84"/>
      <c r="M135" s="84"/>
      <c r="N135" s="84"/>
      <c r="O135" s="84"/>
      <c r="P135" s="84"/>
      <c r="Q135" s="84"/>
      <c r="R135" s="84"/>
    </row>
    <row r="136" spans="3:18" ht="19.5" x14ac:dyDescent="0.35">
      <c r="C136" s="84"/>
      <c r="D136" s="84"/>
      <c r="E136" s="84"/>
      <c r="F136" s="84"/>
      <c r="G136" s="84"/>
      <c r="H136" s="84"/>
      <c r="I136" s="84"/>
      <c r="J136" s="84"/>
      <c r="K136" s="84"/>
      <c r="L136" s="84"/>
      <c r="M136" s="84"/>
      <c r="N136" s="84"/>
      <c r="O136" s="84"/>
      <c r="P136" s="84"/>
      <c r="Q136" s="84"/>
      <c r="R136" s="84"/>
    </row>
    <row r="137" spans="3:18" ht="19.5" x14ac:dyDescent="0.35">
      <c r="C137" s="84"/>
      <c r="D137" s="84"/>
      <c r="E137" s="84"/>
      <c r="F137" s="84"/>
      <c r="G137" s="84"/>
      <c r="H137" s="84"/>
      <c r="I137" s="84"/>
      <c r="J137" s="84"/>
      <c r="K137" s="84"/>
      <c r="L137" s="84"/>
      <c r="M137" s="84"/>
      <c r="N137" s="84"/>
      <c r="O137" s="84"/>
      <c r="P137" s="84"/>
      <c r="Q137" s="84"/>
      <c r="R137" s="84"/>
    </row>
    <row r="138" spans="3:18" ht="19.5" x14ac:dyDescent="0.35">
      <c r="C138" s="84"/>
      <c r="D138" s="84"/>
      <c r="E138" s="84"/>
      <c r="F138" s="84"/>
      <c r="G138" s="84"/>
      <c r="H138" s="84"/>
      <c r="I138" s="84"/>
      <c r="J138" s="84"/>
      <c r="K138" s="84"/>
      <c r="L138" s="84"/>
      <c r="M138" s="84"/>
      <c r="N138" s="84"/>
      <c r="O138" s="84"/>
      <c r="P138" s="84"/>
      <c r="Q138" s="84"/>
      <c r="R138" s="84"/>
    </row>
    <row r="139" spans="3:18" ht="19.5" x14ac:dyDescent="0.35">
      <c r="C139" s="84"/>
      <c r="D139" s="84"/>
      <c r="E139" s="84"/>
      <c r="F139" s="84"/>
      <c r="G139" s="84"/>
      <c r="H139" s="84"/>
      <c r="I139" s="84"/>
      <c r="J139" s="84"/>
      <c r="K139" s="84"/>
      <c r="L139" s="84"/>
      <c r="M139" s="84"/>
      <c r="N139" s="84"/>
      <c r="O139" s="84"/>
      <c r="P139" s="84"/>
      <c r="Q139" s="84"/>
      <c r="R139" s="84"/>
    </row>
    <row r="140" spans="3:18" ht="19.5" x14ac:dyDescent="0.35">
      <c r="C140" s="84"/>
      <c r="D140" s="84"/>
      <c r="E140" s="84"/>
      <c r="F140" s="84"/>
      <c r="G140" s="84"/>
      <c r="H140" s="84"/>
      <c r="I140" s="84"/>
      <c r="J140" s="84"/>
      <c r="K140" s="84"/>
      <c r="L140" s="84"/>
      <c r="M140" s="84"/>
      <c r="N140" s="84"/>
      <c r="O140" s="84"/>
      <c r="P140" s="84"/>
      <c r="Q140" s="84"/>
      <c r="R140" s="84"/>
    </row>
    <row r="141" spans="3:18" ht="19.5" x14ac:dyDescent="0.35">
      <c r="C141" s="84"/>
      <c r="D141" s="84"/>
      <c r="E141" s="84"/>
      <c r="F141" s="84"/>
      <c r="G141" s="84"/>
      <c r="H141" s="84"/>
      <c r="I141" s="84"/>
      <c r="J141" s="84"/>
      <c r="K141" s="84"/>
      <c r="L141" s="84"/>
      <c r="M141" s="84"/>
      <c r="N141" s="84"/>
      <c r="O141" s="84"/>
      <c r="P141" s="84"/>
      <c r="Q141" s="84"/>
      <c r="R141" s="84"/>
    </row>
    <row r="142" spans="3:18" ht="19.5" x14ac:dyDescent="0.35">
      <c r="C142" s="84"/>
      <c r="D142" s="84"/>
      <c r="E142" s="84"/>
      <c r="F142" s="84"/>
      <c r="G142" s="84"/>
      <c r="H142" s="84"/>
      <c r="I142" s="84"/>
      <c r="J142" s="84"/>
      <c r="K142" s="84"/>
      <c r="L142" s="84"/>
      <c r="M142" s="84"/>
      <c r="N142" s="84"/>
      <c r="O142" s="84"/>
      <c r="P142" s="84"/>
      <c r="Q142" s="84"/>
      <c r="R142" s="84"/>
    </row>
    <row r="143" spans="3:18" ht="19.5" x14ac:dyDescent="0.35">
      <c r="C143" s="84"/>
      <c r="D143" s="84"/>
      <c r="E143" s="84"/>
      <c r="F143" s="84"/>
      <c r="G143" s="84"/>
      <c r="H143" s="84"/>
      <c r="I143" s="84"/>
      <c r="J143" s="84"/>
      <c r="K143" s="84"/>
      <c r="L143" s="84"/>
      <c r="M143" s="84"/>
      <c r="N143" s="84"/>
      <c r="O143" s="84"/>
      <c r="P143" s="84"/>
      <c r="Q143" s="84"/>
      <c r="R143" s="84"/>
    </row>
    <row r="144" spans="3:18" ht="19.5" x14ac:dyDescent="0.35">
      <c r="C144" s="84"/>
      <c r="D144" s="84"/>
      <c r="E144" s="84"/>
      <c r="F144" s="84"/>
      <c r="G144" s="84"/>
      <c r="H144" s="84"/>
      <c r="I144" s="84"/>
      <c r="J144" s="84"/>
      <c r="K144" s="84"/>
      <c r="L144" s="84"/>
      <c r="M144" s="84"/>
      <c r="N144" s="84"/>
      <c r="O144" s="84"/>
      <c r="P144" s="84"/>
      <c r="Q144" s="84"/>
      <c r="R144" s="84"/>
    </row>
    <row r="145" spans="3:18" ht="19.5" x14ac:dyDescent="0.35">
      <c r="C145" s="84"/>
      <c r="D145" s="84"/>
      <c r="E145" s="84"/>
      <c r="F145" s="84"/>
      <c r="G145" s="84"/>
      <c r="H145" s="84"/>
      <c r="I145" s="84"/>
      <c r="J145" s="84"/>
      <c r="K145" s="84"/>
      <c r="L145" s="84"/>
      <c r="M145" s="84"/>
      <c r="N145" s="84"/>
      <c r="O145" s="84"/>
      <c r="P145" s="84"/>
      <c r="Q145" s="84"/>
      <c r="R145" s="84"/>
    </row>
    <row r="146" spans="3:18" ht="19.5" x14ac:dyDescent="0.35">
      <c r="C146" s="84"/>
      <c r="D146" s="84"/>
      <c r="E146" s="84"/>
      <c r="F146" s="84"/>
      <c r="G146" s="84"/>
      <c r="H146" s="84"/>
      <c r="I146" s="84"/>
      <c r="J146" s="84"/>
      <c r="K146" s="84"/>
      <c r="L146" s="84"/>
      <c r="M146" s="84"/>
      <c r="N146" s="84"/>
      <c r="O146" s="84"/>
      <c r="P146" s="84"/>
      <c r="Q146" s="84"/>
      <c r="R146" s="84"/>
    </row>
    <row r="147" spans="3:18" ht="19.5" x14ac:dyDescent="0.35">
      <c r="C147" s="84"/>
      <c r="D147" s="84"/>
      <c r="E147" s="84"/>
      <c r="F147" s="84"/>
      <c r="G147" s="84"/>
      <c r="H147" s="84"/>
      <c r="I147" s="84"/>
      <c r="J147" s="84"/>
      <c r="K147" s="84"/>
      <c r="L147" s="84"/>
      <c r="M147" s="84"/>
      <c r="N147" s="84"/>
      <c r="O147" s="84"/>
      <c r="P147" s="84"/>
      <c r="Q147" s="84"/>
      <c r="R147" s="84"/>
    </row>
    <row r="148" spans="3:18" ht="19.5" x14ac:dyDescent="0.35">
      <c r="C148" s="84"/>
      <c r="D148" s="84"/>
      <c r="E148" s="84"/>
      <c r="F148" s="84"/>
      <c r="G148" s="84"/>
      <c r="H148" s="84"/>
      <c r="I148" s="84"/>
      <c r="J148" s="84"/>
      <c r="K148" s="84"/>
      <c r="L148" s="84"/>
      <c r="M148" s="84"/>
      <c r="N148" s="84"/>
      <c r="O148" s="84"/>
      <c r="P148" s="84"/>
      <c r="Q148" s="84"/>
      <c r="R148" s="84"/>
    </row>
    <row r="149" spans="3:18" ht="19.5" x14ac:dyDescent="0.35">
      <c r="C149" s="84"/>
      <c r="D149" s="84"/>
      <c r="E149" s="84"/>
      <c r="F149" s="84"/>
      <c r="G149" s="84"/>
      <c r="H149" s="84"/>
      <c r="I149" s="84"/>
      <c r="J149" s="84"/>
      <c r="K149" s="84"/>
      <c r="L149" s="84"/>
      <c r="M149" s="84"/>
      <c r="N149" s="84"/>
      <c r="O149" s="84"/>
      <c r="P149" s="84"/>
      <c r="Q149" s="84"/>
      <c r="R149" s="84"/>
    </row>
    <row r="150" spans="3:18" ht="19.5" x14ac:dyDescent="0.35">
      <c r="C150" s="84"/>
      <c r="D150" s="84"/>
      <c r="E150" s="84"/>
      <c r="F150" s="84"/>
      <c r="G150" s="84"/>
      <c r="H150" s="84"/>
      <c r="I150" s="84"/>
      <c r="J150" s="84"/>
      <c r="K150" s="84"/>
      <c r="L150" s="84"/>
      <c r="M150" s="84"/>
      <c r="N150" s="84"/>
      <c r="O150" s="84"/>
      <c r="P150" s="84"/>
      <c r="Q150" s="84"/>
      <c r="R150" s="84"/>
    </row>
    <row r="151" spans="3:18" ht="19.5" x14ac:dyDescent="0.35">
      <c r="C151" s="84"/>
      <c r="D151" s="84"/>
      <c r="E151" s="84"/>
      <c r="F151" s="84"/>
      <c r="G151" s="84"/>
      <c r="H151" s="84"/>
      <c r="I151" s="84"/>
      <c r="J151" s="84"/>
      <c r="K151" s="84"/>
      <c r="L151" s="84"/>
      <c r="M151" s="84"/>
      <c r="N151" s="84"/>
      <c r="O151" s="84"/>
      <c r="P151" s="84"/>
      <c r="Q151" s="84"/>
      <c r="R151" s="84"/>
    </row>
    <row r="152" spans="3:18" ht="19.5" x14ac:dyDescent="0.35">
      <c r="C152" s="84"/>
      <c r="D152" s="84"/>
      <c r="E152" s="84"/>
      <c r="F152" s="84"/>
      <c r="G152" s="84"/>
      <c r="H152" s="84"/>
      <c r="I152" s="84"/>
      <c r="J152" s="84"/>
      <c r="K152" s="84"/>
      <c r="L152" s="84"/>
      <c r="M152" s="84"/>
      <c r="N152" s="84"/>
      <c r="O152" s="84"/>
      <c r="P152" s="84"/>
      <c r="Q152" s="84"/>
      <c r="R152" s="84"/>
    </row>
    <row r="153" spans="3:18" ht="19.5" x14ac:dyDescent="0.35">
      <c r="C153" s="84"/>
      <c r="D153" s="84"/>
      <c r="E153" s="84"/>
      <c r="F153" s="84"/>
      <c r="G153" s="84"/>
      <c r="H153" s="84"/>
      <c r="I153" s="84"/>
      <c r="J153" s="84"/>
      <c r="K153" s="84"/>
      <c r="L153" s="84"/>
      <c r="M153" s="84"/>
      <c r="N153" s="84"/>
      <c r="O153" s="84"/>
      <c r="P153" s="84"/>
      <c r="Q153" s="84"/>
      <c r="R153" s="84"/>
    </row>
    <row r="154" spans="3:18" ht="19.5" x14ac:dyDescent="0.35">
      <c r="C154" s="84"/>
      <c r="D154" s="84"/>
      <c r="E154" s="84"/>
      <c r="F154" s="84"/>
      <c r="G154" s="84"/>
      <c r="H154" s="84"/>
      <c r="I154" s="84"/>
      <c r="J154" s="84"/>
      <c r="K154" s="84"/>
      <c r="L154" s="84"/>
      <c r="M154" s="84"/>
      <c r="N154" s="84"/>
      <c r="O154" s="84"/>
      <c r="P154" s="84"/>
      <c r="Q154" s="84"/>
      <c r="R154" s="84"/>
    </row>
    <row r="155" spans="3:18" ht="19.5" x14ac:dyDescent="0.35">
      <c r="C155" s="84"/>
      <c r="D155" s="84"/>
      <c r="E155" s="84"/>
      <c r="F155" s="84"/>
      <c r="G155" s="84"/>
      <c r="H155" s="84"/>
      <c r="I155" s="84"/>
      <c r="J155" s="84"/>
      <c r="K155" s="84"/>
      <c r="L155" s="84"/>
      <c r="M155" s="84"/>
      <c r="N155" s="84"/>
      <c r="O155" s="84"/>
      <c r="P155" s="84"/>
      <c r="Q155" s="84"/>
      <c r="R155" s="84"/>
    </row>
    <row r="156" spans="3:18" ht="19.5" x14ac:dyDescent="0.35">
      <c r="C156" s="84"/>
      <c r="D156" s="84"/>
      <c r="E156" s="84"/>
      <c r="F156" s="84"/>
      <c r="G156" s="84"/>
      <c r="H156" s="84"/>
      <c r="I156" s="84"/>
      <c r="J156" s="84"/>
      <c r="K156" s="84"/>
      <c r="L156" s="84"/>
      <c r="M156" s="84"/>
      <c r="N156" s="84"/>
      <c r="O156" s="84"/>
      <c r="P156" s="84"/>
      <c r="Q156" s="84"/>
      <c r="R156" s="84"/>
    </row>
    <row r="157" spans="3:18" ht="19.5" x14ac:dyDescent="0.35">
      <c r="C157" s="84"/>
      <c r="D157" s="84"/>
      <c r="E157" s="84"/>
      <c r="F157" s="84"/>
      <c r="G157" s="84"/>
      <c r="H157" s="84"/>
      <c r="I157" s="84"/>
      <c r="J157" s="84"/>
      <c r="K157" s="84"/>
      <c r="L157" s="84"/>
      <c r="M157" s="84"/>
      <c r="N157" s="84"/>
      <c r="O157" s="84"/>
      <c r="P157" s="84"/>
      <c r="Q157" s="84"/>
      <c r="R157" s="84"/>
    </row>
    <row r="158" spans="3:18" ht="19.5" x14ac:dyDescent="0.35">
      <c r="C158" s="84"/>
      <c r="D158" s="84"/>
      <c r="E158" s="84"/>
      <c r="F158" s="84"/>
      <c r="G158" s="84"/>
      <c r="H158" s="84"/>
      <c r="I158" s="84"/>
      <c r="J158" s="84"/>
      <c r="K158" s="84"/>
      <c r="L158" s="84"/>
      <c r="M158" s="84"/>
      <c r="N158" s="84"/>
      <c r="O158" s="84"/>
      <c r="P158" s="84"/>
      <c r="Q158" s="84"/>
      <c r="R158" s="84"/>
    </row>
    <row r="159" spans="3:18" ht="19.5" x14ac:dyDescent="0.35">
      <c r="C159" s="84"/>
      <c r="D159" s="84"/>
      <c r="E159" s="84"/>
      <c r="F159" s="84"/>
      <c r="G159" s="84"/>
      <c r="H159" s="84"/>
      <c r="I159" s="84"/>
      <c r="J159" s="84"/>
      <c r="K159" s="84"/>
      <c r="L159" s="84"/>
      <c r="M159" s="84"/>
      <c r="N159" s="84"/>
      <c r="O159" s="84"/>
      <c r="P159" s="84"/>
      <c r="Q159" s="84"/>
      <c r="R159" s="84"/>
    </row>
    <row r="160" spans="3:18" ht="19.5" x14ac:dyDescent="0.35">
      <c r="C160" s="84"/>
      <c r="D160" s="84"/>
      <c r="E160" s="84"/>
      <c r="F160" s="84"/>
      <c r="G160" s="84"/>
      <c r="H160" s="84"/>
      <c r="I160" s="84"/>
      <c r="J160" s="84"/>
      <c r="K160" s="84"/>
      <c r="L160" s="84"/>
      <c r="M160" s="84"/>
      <c r="N160" s="84"/>
      <c r="O160" s="84"/>
      <c r="P160" s="84"/>
      <c r="Q160" s="84"/>
      <c r="R160" s="84"/>
    </row>
    <row r="161" spans="3:18" ht="19.5" x14ac:dyDescent="0.35">
      <c r="C161" s="84"/>
      <c r="D161" s="84"/>
      <c r="E161" s="84"/>
      <c r="F161" s="84"/>
      <c r="G161" s="84"/>
      <c r="H161" s="84"/>
      <c r="I161" s="84"/>
      <c r="J161" s="84"/>
      <c r="K161" s="84"/>
      <c r="L161" s="84"/>
      <c r="M161" s="84"/>
      <c r="N161" s="84"/>
      <c r="O161" s="84"/>
      <c r="P161" s="84"/>
      <c r="Q161" s="84"/>
      <c r="R161" s="84"/>
    </row>
    <row r="162" spans="3:18" ht="19.5" x14ac:dyDescent="0.35">
      <c r="C162" s="84"/>
      <c r="D162" s="84"/>
      <c r="E162" s="84"/>
      <c r="F162" s="84"/>
      <c r="G162" s="84"/>
      <c r="H162" s="84"/>
      <c r="I162" s="84"/>
      <c r="J162" s="84"/>
      <c r="K162" s="84"/>
      <c r="L162" s="84"/>
      <c r="M162" s="84"/>
      <c r="N162" s="84"/>
      <c r="O162" s="84"/>
      <c r="P162" s="84"/>
      <c r="Q162" s="84"/>
      <c r="R162" s="84"/>
    </row>
    <row r="163" spans="3:18" ht="19.5" x14ac:dyDescent="0.35">
      <c r="C163" s="84"/>
      <c r="D163" s="84"/>
      <c r="E163" s="84"/>
      <c r="F163" s="84"/>
      <c r="G163" s="84"/>
      <c r="H163" s="84"/>
      <c r="I163" s="84"/>
      <c r="J163" s="84"/>
      <c r="K163" s="84"/>
      <c r="L163" s="84"/>
      <c r="M163" s="84"/>
      <c r="N163" s="84"/>
      <c r="O163" s="84"/>
      <c r="P163" s="84"/>
      <c r="Q163" s="84"/>
      <c r="R163" s="84"/>
    </row>
    <row r="164" spans="3:18" ht="19.5" x14ac:dyDescent="0.35">
      <c r="C164" s="84"/>
      <c r="D164" s="84"/>
      <c r="E164" s="84"/>
      <c r="F164" s="84"/>
      <c r="G164" s="84"/>
      <c r="H164" s="84"/>
      <c r="I164" s="84"/>
      <c r="J164" s="84"/>
      <c r="K164" s="84"/>
      <c r="L164" s="84"/>
      <c r="M164" s="84"/>
      <c r="N164" s="84"/>
      <c r="O164" s="84"/>
      <c r="P164" s="84"/>
      <c r="Q164" s="84"/>
      <c r="R164" s="84"/>
    </row>
    <row r="165" spans="3:18" ht="19.5" x14ac:dyDescent="0.35">
      <c r="C165" s="84"/>
      <c r="D165" s="84"/>
      <c r="E165" s="84"/>
      <c r="F165" s="84"/>
      <c r="G165" s="84"/>
      <c r="H165" s="84"/>
      <c r="I165" s="84"/>
      <c r="J165" s="84"/>
      <c r="K165" s="84"/>
      <c r="L165" s="84"/>
      <c r="M165" s="84"/>
      <c r="N165" s="84"/>
      <c r="O165" s="84"/>
      <c r="P165" s="84"/>
      <c r="Q165" s="84"/>
      <c r="R165" s="84"/>
    </row>
    <row r="166" spans="3:18" ht="19.5" x14ac:dyDescent="0.35">
      <c r="C166" s="84"/>
      <c r="D166" s="84"/>
      <c r="E166" s="84"/>
      <c r="F166" s="84"/>
      <c r="G166" s="84"/>
      <c r="H166" s="84"/>
      <c r="I166" s="84"/>
      <c r="J166" s="84"/>
      <c r="K166" s="84"/>
      <c r="L166" s="84"/>
      <c r="M166" s="84"/>
      <c r="N166" s="84"/>
      <c r="O166" s="84"/>
      <c r="P166" s="84"/>
      <c r="Q166" s="84"/>
      <c r="R166" s="84"/>
    </row>
    <row r="167" spans="3:18" ht="19.5" x14ac:dyDescent="0.35">
      <c r="C167" s="84"/>
      <c r="D167" s="84"/>
      <c r="E167" s="84"/>
      <c r="F167" s="84"/>
      <c r="G167" s="84"/>
      <c r="H167" s="84"/>
      <c r="I167" s="84"/>
      <c r="J167" s="84"/>
      <c r="K167" s="84"/>
      <c r="L167" s="84"/>
      <c r="M167" s="84"/>
      <c r="N167" s="84"/>
      <c r="O167" s="84"/>
      <c r="P167" s="84"/>
      <c r="Q167" s="84"/>
      <c r="R167" s="84"/>
    </row>
    <row r="168" spans="3:18" ht="19.5" x14ac:dyDescent="0.35">
      <c r="C168" s="84"/>
      <c r="D168" s="84"/>
      <c r="E168" s="84"/>
      <c r="F168" s="84"/>
      <c r="G168" s="84"/>
      <c r="H168" s="84"/>
      <c r="I168" s="84"/>
      <c r="J168" s="84"/>
      <c r="K168" s="84"/>
      <c r="L168" s="84"/>
      <c r="M168" s="84"/>
      <c r="N168" s="84"/>
      <c r="O168" s="84"/>
      <c r="P168" s="84"/>
      <c r="Q168" s="84"/>
      <c r="R168" s="84"/>
    </row>
    <row r="169" spans="3:18" ht="19.5" x14ac:dyDescent="0.35">
      <c r="C169" s="84"/>
      <c r="D169" s="84"/>
      <c r="E169" s="84"/>
      <c r="F169" s="84"/>
      <c r="G169" s="84"/>
      <c r="H169" s="84"/>
      <c r="I169" s="84"/>
      <c r="J169" s="84"/>
      <c r="K169" s="84"/>
      <c r="L169" s="84"/>
      <c r="M169" s="84"/>
      <c r="N169" s="84"/>
      <c r="O169" s="84"/>
      <c r="P169" s="84"/>
      <c r="Q169" s="84"/>
      <c r="R169" s="84"/>
    </row>
    <row r="170" spans="3:18" ht="19.5" x14ac:dyDescent="0.35">
      <c r="C170" s="84"/>
      <c r="D170" s="84"/>
      <c r="E170" s="84"/>
      <c r="F170" s="84"/>
      <c r="G170" s="84"/>
      <c r="H170" s="84"/>
      <c r="I170" s="84"/>
      <c r="J170" s="84"/>
      <c r="K170" s="84"/>
      <c r="L170" s="84"/>
      <c r="M170" s="84"/>
      <c r="N170" s="84"/>
      <c r="O170" s="84"/>
      <c r="P170" s="84"/>
      <c r="Q170" s="84"/>
      <c r="R170" s="84"/>
    </row>
    <row r="171" spans="3:18" ht="19.5" x14ac:dyDescent="0.35">
      <c r="C171" s="84"/>
      <c r="D171" s="84"/>
      <c r="E171" s="84"/>
      <c r="F171" s="84"/>
      <c r="G171" s="84"/>
      <c r="H171" s="84"/>
      <c r="I171" s="84"/>
      <c r="J171" s="84"/>
      <c r="K171" s="84"/>
      <c r="L171" s="84"/>
      <c r="M171" s="84"/>
      <c r="N171" s="84"/>
      <c r="O171" s="84"/>
      <c r="P171" s="84"/>
      <c r="Q171" s="84"/>
      <c r="R171" s="84"/>
    </row>
    <row r="172" spans="3:18" ht="19.5" x14ac:dyDescent="0.35">
      <c r="C172" s="84"/>
      <c r="D172" s="84"/>
      <c r="E172" s="84"/>
      <c r="F172" s="84"/>
      <c r="G172" s="84"/>
      <c r="H172" s="84"/>
      <c r="I172" s="84"/>
      <c r="J172" s="84"/>
      <c r="K172" s="84"/>
      <c r="L172" s="84"/>
      <c r="M172" s="84"/>
      <c r="N172" s="84"/>
      <c r="O172" s="84"/>
      <c r="P172" s="84"/>
      <c r="Q172" s="84"/>
      <c r="R172" s="84"/>
    </row>
    <row r="173" spans="3:18" ht="19.5" x14ac:dyDescent="0.35">
      <c r="C173" s="84"/>
      <c r="D173" s="84"/>
      <c r="E173" s="84"/>
      <c r="F173" s="84"/>
      <c r="G173" s="84"/>
      <c r="H173" s="84"/>
      <c r="I173" s="84"/>
      <c r="J173" s="84"/>
      <c r="K173" s="84"/>
      <c r="L173" s="84"/>
      <c r="M173" s="84"/>
      <c r="N173" s="84"/>
      <c r="O173" s="84"/>
      <c r="P173" s="84"/>
      <c r="Q173" s="84"/>
      <c r="R173" s="84"/>
    </row>
    <row r="174" spans="3:18" ht="19.5" x14ac:dyDescent="0.35">
      <c r="C174" s="84"/>
      <c r="D174" s="84"/>
      <c r="E174" s="84"/>
      <c r="F174" s="84"/>
      <c r="G174" s="84"/>
      <c r="H174" s="84"/>
      <c r="I174" s="84"/>
      <c r="J174" s="84"/>
      <c r="K174" s="84"/>
      <c r="L174" s="84"/>
      <c r="M174" s="84"/>
      <c r="N174" s="84"/>
      <c r="O174" s="84"/>
      <c r="P174" s="84"/>
      <c r="Q174" s="84"/>
      <c r="R174" s="84"/>
    </row>
    <row r="175" spans="3:18" ht="19.5" x14ac:dyDescent="0.35">
      <c r="C175" s="84"/>
      <c r="D175" s="84"/>
      <c r="E175" s="84"/>
      <c r="F175" s="84"/>
      <c r="G175" s="84"/>
      <c r="H175" s="84"/>
      <c r="I175" s="84"/>
      <c r="J175" s="84"/>
      <c r="K175" s="84"/>
      <c r="L175" s="84"/>
      <c r="M175" s="84"/>
      <c r="N175" s="84"/>
      <c r="O175" s="84"/>
      <c r="P175" s="84"/>
      <c r="Q175" s="84"/>
      <c r="R175" s="84"/>
    </row>
    <row r="176" spans="3:18" ht="19.5" x14ac:dyDescent="0.35">
      <c r="C176" s="84"/>
      <c r="D176" s="84"/>
      <c r="E176" s="84"/>
      <c r="F176" s="84"/>
      <c r="G176" s="84"/>
      <c r="H176" s="84"/>
      <c r="I176" s="84"/>
      <c r="J176" s="84"/>
      <c r="K176" s="84"/>
      <c r="L176" s="84"/>
      <c r="M176" s="84"/>
      <c r="N176" s="84"/>
      <c r="O176" s="84"/>
      <c r="P176" s="84"/>
      <c r="Q176" s="84"/>
      <c r="R176" s="84"/>
    </row>
    <row r="177" spans="3:18" ht="19.5" x14ac:dyDescent="0.35">
      <c r="C177" s="84"/>
      <c r="D177" s="84"/>
      <c r="E177" s="84"/>
      <c r="F177" s="84"/>
      <c r="G177" s="84"/>
      <c r="H177" s="84"/>
      <c r="I177" s="84"/>
      <c r="J177" s="84"/>
      <c r="K177" s="84"/>
      <c r="L177" s="84"/>
      <c r="M177" s="84"/>
      <c r="N177" s="84"/>
      <c r="O177" s="84"/>
      <c r="P177" s="84"/>
      <c r="Q177" s="84"/>
      <c r="R177" s="84"/>
    </row>
    <row r="178" spans="3:18" ht="19.5" x14ac:dyDescent="0.35">
      <c r="C178" s="84"/>
      <c r="D178" s="84"/>
      <c r="E178" s="84"/>
      <c r="F178" s="84"/>
      <c r="G178" s="84"/>
      <c r="H178" s="84"/>
      <c r="I178" s="84"/>
      <c r="J178" s="84"/>
      <c r="K178" s="84"/>
      <c r="L178" s="84"/>
      <c r="M178" s="84"/>
      <c r="N178" s="84"/>
      <c r="O178" s="84"/>
      <c r="P178" s="84"/>
      <c r="Q178" s="84"/>
      <c r="R178" s="84"/>
    </row>
    <row r="179" spans="3:18" ht="19.5" x14ac:dyDescent="0.35">
      <c r="C179" s="84"/>
      <c r="D179" s="84"/>
      <c r="E179" s="84"/>
      <c r="F179" s="84"/>
      <c r="G179" s="84"/>
      <c r="H179" s="84"/>
      <c r="I179" s="84"/>
      <c r="J179" s="84"/>
      <c r="K179" s="84"/>
      <c r="L179" s="84"/>
      <c r="M179" s="84"/>
      <c r="N179" s="84"/>
      <c r="O179" s="84"/>
      <c r="P179" s="84"/>
      <c r="Q179" s="84"/>
      <c r="R179" s="84"/>
    </row>
    <row r="180" spans="3:18" ht="19.5" x14ac:dyDescent="0.35">
      <c r="C180" s="84"/>
      <c r="D180" s="84"/>
      <c r="E180" s="84"/>
      <c r="F180" s="84"/>
      <c r="G180" s="84"/>
      <c r="H180" s="84"/>
      <c r="I180" s="84"/>
      <c r="J180" s="84"/>
      <c r="K180" s="84"/>
      <c r="L180" s="84"/>
      <c r="M180" s="84"/>
      <c r="N180" s="84"/>
      <c r="O180" s="84"/>
      <c r="P180" s="84"/>
      <c r="Q180" s="84"/>
      <c r="R180" s="84"/>
    </row>
    <row r="181" spans="3:18" ht="19.5" x14ac:dyDescent="0.35">
      <c r="C181" s="84"/>
      <c r="D181" s="84"/>
      <c r="E181" s="84"/>
      <c r="F181" s="84"/>
      <c r="G181" s="84"/>
      <c r="H181" s="84"/>
      <c r="I181" s="84"/>
      <c r="J181" s="84"/>
      <c r="K181" s="84"/>
      <c r="L181" s="84"/>
      <c r="M181" s="84"/>
      <c r="N181" s="84"/>
      <c r="O181" s="84"/>
      <c r="P181" s="84"/>
      <c r="Q181" s="84"/>
      <c r="R181" s="84"/>
    </row>
    <row r="182" spans="3:18" ht="19.5" x14ac:dyDescent="0.35">
      <c r="C182" s="84"/>
      <c r="D182" s="84"/>
      <c r="E182" s="84"/>
      <c r="F182" s="84"/>
      <c r="G182" s="84"/>
      <c r="H182" s="84"/>
      <c r="I182" s="84"/>
      <c r="J182" s="84"/>
      <c r="K182" s="84"/>
      <c r="L182" s="84"/>
      <c r="M182" s="84"/>
      <c r="N182" s="84"/>
      <c r="O182" s="84"/>
      <c r="P182" s="84"/>
      <c r="Q182" s="84"/>
      <c r="R182" s="84"/>
    </row>
    <row r="183" spans="3:18" ht="19.5" x14ac:dyDescent="0.35">
      <c r="C183" s="84"/>
      <c r="D183" s="84"/>
      <c r="E183" s="84"/>
      <c r="F183" s="84"/>
      <c r="G183" s="84"/>
      <c r="H183" s="84"/>
      <c r="I183" s="84"/>
      <c r="J183" s="84"/>
      <c r="K183" s="84"/>
      <c r="L183" s="84"/>
      <c r="M183" s="84"/>
      <c r="N183" s="84"/>
      <c r="O183" s="84"/>
      <c r="P183" s="84"/>
      <c r="Q183" s="84"/>
      <c r="R183" s="84"/>
    </row>
    <row r="184" spans="3:18" ht="19.5" x14ac:dyDescent="0.35">
      <c r="C184" s="84"/>
      <c r="D184" s="84"/>
      <c r="E184" s="84"/>
      <c r="F184" s="84"/>
      <c r="G184" s="84"/>
      <c r="H184" s="84"/>
      <c r="I184" s="84"/>
      <c r="J184" s="84"/>
      <c r="K184" s="84"/>
      <c r="L184" s="84"/>
      <c r="M184" s="84"/>
      <c r="N184" s="84"/>
      <c r="O184" s="84"/>
      <c r="P184" s="84"/>
      <c r="Q184" s="84"/>
      <c r="R184" s="84"/>
    </row>
    <row r="185" spans="3:18" ht="19.5" x14ac:dyDescent="0.35">
      <c r="C185" s="84"/>
      <c r="D185" s="84"/>
      <c r="E185" s="84"/>
      <c r="F185" s="84"/>
      <c r="G185" s="84"/>
      <c r="H185" s="84"/>
      <c r="I185" s="84"/>
      <c r="J185" s="84"/>
      <c r="K185" s="84"/>
      <c r="L185" s="84"/>
      <c r="M185" s="84"/>
      <c r="N185" s="84"/>
      <c r="O185" s="84"/>
      <c r="P185" s="84"/>
      <c r="Q185" s="84"/>
      <c r="R185" s="84"/>
    </row>
    <row r="186" spans="3:18" ht="19.5" x14ac:dyDescent="0.35">
      <c r="C186" s="84"/>
      <c r="D186" s="84"/>
      <c r="E186" s="84"/>
      <c r="F186" s="84"/>
      <c r="G186" s="84"/>
      <c r="H186" s="84"/>
      <c r="I186" s="84"/>
      <c r="J186" s="84"/>
      <c r="K186" s="84"/>
      <c r="L186" s="84"/>
      <c r="M186" s="84"/>
      <c r="N186" s="84"/>
      <c r="O186" s="84"/>
      <c r="P186" s="84"/>
      <c r="Q186" s="84"/>
      <c r="R186" s="84"/>
    </row>
    <row r="187" spans="3:18" ht="19.5" x14ac:dyDescent="0.35">
      <c r="C187" s="84"/>
      <c r="D187" s="84"/>
      <c r="E187" s="84"/>
      <c r="F187" s="84"/>
      <c r="G187" s="84"/>
      <c r="H187" s="84"/>
      <c r="I187" s="84"/>
      <c r="J187" s="84"/>
      <c r="K187" s="84"/>
      <c r="L187" s="84"/>
      <c r="M187" s="84"/>
      <c r="N187" s="84"/>
      <c r="O187" s="84"/>
      <c r="P187" s="84"/>
      <c r="Q187" s="84"/>
      <c r="R187" s="84"/>
    </row>
    <row r="188" spans="3:18" ht="19.5" x14ac:dyDescent="0.35">
      <c r="C188" s="84"/>
      <c r="D188" s="84"/>
      <c r="E188" s="84"/>
      <c r="F188" s="84"/>
      <c r="G188" s="84"/>
      <c r="H188" s="84"/>
      <c r="I188" s="84"/>
      <c r="J188" s="84"/>
      <c r="K188" s="84"/>
      <c r="L188" s="84"/>
      <c r="M188" s="84"/>
      <c r="N188" s="84"/>
      <c r="O188" s="84"/>
      <c r="P188" s="84"/>
      <c r="Q188" s="84"/>
      <c r="R188" s="84"/>
    </row>
    <row r="189" spans="3:18" ht="19.5" x14ac:dyDescent="0.35">
      <c r="C189" s="84"/>
      <c r="D189" s="84"/>
      <c r="E189" s="84"/>
      <c r="F189" s="84"/>
      <c r="G189" s="84"/>
      <c r="H189" s="84"/>
      <c r="I189" s="84"/>
      <c r="J189" s="84"/>
      <c r="K189" s="84"/>
      <c r="L189" s="84"/>
      <c r="M189" s="84"/>
      <c r="N189" s="84"/>
      <c r="O189" s="84"/>
      <c r="P189" s="84"/>
      <c r="Q189" s="84"/>
      <c r="R189" s="84"/>
    </row>
    <row r="190" spans="3:18" ht="19.5" x14ac:dyDescent="0.35">
      <c r="C190" s="84"/>
      <c r="D190" s="84"/>
      <c r="E190" s="84"/>
      <c r="F190" s="84"/>
      <c r="G190" s="84"/>
      <c r="H190" s="84"/>
      <c r="I190" s="84"/>
      <c r="J190" s="84"/>
      <c r="K190" s="84"/>
      <c r="L190" s="84"/>
      <c r="M190" s="84"/>
      <c r="N190" s="84"/>
      <c r="O190" s="84"/>
      <c r="P190" s="84"/>
      <c r="Q190" s="84"/>
      <c r="R190" s="84"/>
    </row>
    <row r="191" spans="3:18" ht="19.5" x14ac:dyDescent="0.35">
      <c r="C191" s="84"/>
      <c r="D191" s="84"/>
      <c r="E191" s="84"/>
      <c r="F191" s="84"/>
      <c r="G191" s="84"/>
      <c r="H191" s="84"/>
      <c r="I191" s="84"/>
      <c r="J191" s="84"/>
      <c r="K191" s="84"/>
      <c r="L191" s="84"/>
      <c r="M191" s="84"/>
      <c r="N191" s="84"/>
      <c r="O191" s="84"/>
      <c r="P191" s="84"/>
      <c r="Q191" s="84"/>
      <c r="R191" s="84"/>
    </row>
    <row r="192" spans="3:18" ht="19.5" x14ac:dyDescent="0.35">
      <c r="C192" s="84"/>
      <c r="D192" s="84"/>
      <c r="E192" s="84"/>
      <c r="F192" s="84"/>
      <c r="G192" s="84"/>
      <c r="H192" s="84"/>
      <c r="I192" s="84"/>
      <c r="J192" s="84"/>
      <c r="K192" s="84"/>
      <c r="L192" s="84"/>
      <c r="M192" s="84"/>
      <c r="N192" s="84"/>
      <c r="O192" s="84"/>
      <c r="P192" s="84"/>
      <c r="Q192" s="84"/>
      <c r="R192" s="84"/>
    </row>
    <row r="193" spans="3:18" ht="19.5" x14ac:dyDescent="0.35">
      <c r="C193" s="84"/>
      <c r="D193" s="84"/>
      <c r="E193" s="84"/>
      <c r="F193" s="84"/>
      <c r="G193" s="84"/>
      <c r="H193" s="84"/>
      <c r="I193" s="84"/>
      <c r="J193" s="84"/>
      <c r="K193" s="84"/>
      <c r="L193" s="84"/>
      <c r="M193" s="84"/>
      <c r="N193" s="84"/>
      <c r="O193" s="84"/>
      <c r="P193" s="84"/>
      <c r="Q193" s="84"/>
      <c r="R193" s="84"/>
    </row>
    <row r="194" spans="3:18" ht="19.5" x14ac:dyDescent="0.35">
      <c r="C194" s="84"/>
      <c r="D194" s="84"/>
      <c r="E194" s="84"/>
      <c r="F194" s="84"/>
      <c r="G194" s="84"/>
      <c r="H194" s="84"/>
      <c r="I194" s="84"/>
      <c r="J194" s="84"/>
      <c r="K194" s="84"/>
      <c r="L194" s="84"/>
      <c r="M194" s="84"/>
      <c r="N194" s="84"/>
      <c r="O194" s="84"/>
      <c r="P194" s="84"/>
      <c r="Q194" s="84"/>
      <c r="R194" s="84"/>
    </row>
    <row r="195" spans="3:18" ht="19.5" x14ac:dyDescent="0.35">
      <c r="C195" s="84"/>
      <c r="D195" s="84"/>
      <c r="E195" s="84"/>
      <c r="F195" s="84"/>
      <c r="G195" s="84"/>
      <c r="H195" s="84"/>
      <c r="I195" s="84"/>
      <c r="J195" s="84"/>
      <c r="K195" s="84"/>
      <c r="L195" s="84"/>
      <c r="M195" s="84"/>
      <c r="N195" s="84"/>
      <c r="O195" s="84"/>
      <c r="P195" s="84"/>
      <c r="Q195" s="84"/>
      <c r="R195" s="84"/>
    </row>
    <row r="196" spans="3:18" ht="19.5" x14ac:dyDescent="0.35">
      <c r="C196" s="84"/>
      <c r="D196" s="84"/>
      <c r="E196" s="84"/>
      <c r="F196" s="84"/>
      <c r="G196" s="84"/>
      <c r="H196" s="84"/>
      <c r="I196" s="84"/>
      <c r="J196" s="84"/>
      <c r="K196" s="84"/>
      <c r="L196" s="84"/>
      <c r="M196" s="84"/>
      <c r="N196" s="84"/>
      <c r="O196" s="84"/>
      <c r="P196" s="84"/>
      <c r="Q196" s="84"/>
      <c r="R196" s="84"/>
    </row>
    <row r="197" spans="3:18" ht="19.5" x14ac:dyDescent="0.35">
      <c r="C197" s="84"/>
      <c r="D197" s="84"/>
      <c r="E197" s="84"/>
      <c r="F197" s="84"/>
      <c r="G197" s="84"/>
      <c r="H197" s="84"/>
      <c r="I197" s="84"/>
      <c r="J197" s="84"/>
      <c r="K197" s="84"/>
      <c r="L197" s="84"/>
      <c r="M197" s="84"/>
      <c r="N197" s="84"/>
      <c r="O197" s="84"/>
      <c r="P197" s="84"/>
      <c r="Q197" s="84"/>
      <c r="R197" s="84"/>
    </row>
    <row r="198" spans="3:18" ht="19.5" x14ac:dyDescent="0.35">
      <c r="C198" s="84"/>
      <c r="D198" s="84"/>
      <c r="E198" s="84"/>
      <c r="F198" s="84"/>
      <c r="G198" s="84"/>
      <c r="H198" s="84"/>
      <c r="I198" s="84"/>
      <c r="J198" s="84"/>
      <c r="K198" s="84"/>
      <c r="L198" s="84"/>
      <c r="M198" s="84"/>
      <c r="N198" s="84"/>
      <c r="O198" s="84"/>
      <c r="P198" s="84"/>
      <c r="Q198" s="84"/>
      <c r="R198" s="84"/>
    </row>
    <row r="199" spans="3:18" ht="19.5" x14ac:dyDescent="0.35">
      <c r="C199" s="84"/>
      <c r="D199" s="84"/>
      <c r="E199" s="84"/>
      <c r="F199" s="84"/>
      <c r="G199" s="84"/>
      <c r="H199" s="84"/>
      <c r="I199" s="84"/>
      <c r="J199" s="84"/>
      <c r="K199" s="84"/>
      <c r="L199" s="84"/>
      <c r="M199" s="84"/>
      <c r="N199" s="84"/>
      <c r="O199" s="84"/>
      <c r="P199" s="84"/>
      <c r="Q199" s="84"/>
      <c r="R199" s="84"/>
    </row>
    <row r="200" spans="3:18" ht="19.5" x14ac:dyDescent="0.35">
      <c r="C200" s="84"/>
      <c r="D200" s="84"/>
      <c r="E200" s="84"/>
      <c r="F200" s="84"/>
      <c r="G200" s="84"/>
      <c r="H200" s="84"/>
      <c r="I200" s="84"/>
      <c r="J200" s="84"/>
      <c r="K200" s="84"/>
      <c r="L200" s="84"/>
      <c r="M200" s="84"/>
      <c r="N200" s="84"/>
      <c r="O200" s="84"/>
      <c r="P200" s="84"/>
      <c r="Q200" s="84"/>
      <c r="R200" s="84"/>
    </row>
    <row r="201" spans="3:18" ht="19.5" x14ac:dyDescent="0.35">
      <c r="C201" s="84"/>
      <c r="D201" s="84"/>
      <c r="E201" s="84"/>
      <c r="F201" s="84"/>
      <c r="G201" s="84"/>
      <c r="H201" s="84"/>
      <c r="I201" s="84"/>
      <c r="J201" s="84"/>
      <c r="K201" s="84"/>
      <c r="L201" s="84"/>
      <c r="M201" s="84"/>
      <c r="N201" s="84"/>
      <c r="O201" s="84"/>
      <c r="P201" s="84"/>
      <c r="Q201" s="84"/>
      <c r="R201" s="84"/>
    </row>
    <row r="202" spans="3:18" ht="19.5" x14ac:dyDescent="0.35">
      <c r="C202" s="84"/>
      <c r="D202" s="84"/>
      <c r="E202" s="84"/>
      <c r="F202" s="84"/>
      <c r="G202" s="84"/>
      <c r="H202" s="84"/>
      <c r="I202" s="84"/>
      <c r="J202" s="84"/>
      <c r="K202" s="84"/>
      <c r="L202" s="84"/>
      <c r="M202" s="84"/>
      <c r="N202" s="84"/>
      <c r="O202" s="84"/>
      <c r="P202" s="84"/>
      <c r="Q202" s="84"/>
      <c r="R202" s="84"/>
    </row>
    <row r="203" spans="3:18" ht="19.5" x14ac:dyDescent="0.35">
      <c r="C203" s="84"/>
      <c r="D203" s="84"/>
      <c r="E203" s="84"/>
      <c r="F203" s="84"/>
      <c r="G203" s="84"/>
      <c r="H203" s="84"/>
      <c r="I203" s="84"/>
      <c r="J203" s="84"/>
      <c r="K203" s="84"/>
      <c r="L203" s="84"/>
      <c r="M203" s="84"/>
      <c r="N203" s="84"/>
      <c r="O203" s="84"/>
      <c r="P203" s="84"/>
      <c r="Q203" s="84"/>
      <c r="R203" s="84"/>
    </row>
    <row r="204" spans="3:18" ht="19.5" x14ac:dyDescent="0.35">
      <c r="C204" s="84"/>
      <c r="D204" s="84"/>
      <c r="E204" s="84"/>
      <c r="F204" s="84"/>
      <c r="G204" s="84"/>
      <c r="H204" s="84"/>
      <c r="I204" s="84"/>
      <c r="J204" s="84"/>
      <c r="K204" s="84"/>
      <c r="L204" s="84"/>
      <c r="M204" s="84"/>
      <c r="N204" s="84"/>
      <c r="O204" s="84"/>
      <c r="P204" s="84"/>
      <c r="Q204" s="84"/>
      <c r="R204" s="84"/>
    </row>
    <row r="205" spans="3:18" ht="19.5" x14ac:dyDescent="0.35">
      <c r="C205" s="84"/>
      <c r="D205" s="84"/>
      <c r="E205" s="84"/>
      <c r="F205" s="84"/>
      <c r="G205" s="84"/>
      <c r="H205" s="84"/>
      <c r="I205" s="84"/>
      <c r="J205" s="84"/>
      <c r="K205" s="84"/>
      <c r="L205" s="84"/>
      <c r="M205" s="84"/>
      <c r="N205" s="84"/>
      <c r="O205" s="84"/>
      <c r="P205" s="84"/>
      <c r="Q205" s="84"/>
      <c r="R205" s="84"/>
    </row>
    <row r="206" spans="3:18" ht="19.5" x14ac:dyDescent="0.35">
      <c r="C206" s="84"/>
      <c r="D206" s="84"/>
      <c r="E206" s="84"/>
      <c r="F206" s="84"/>
      <c r="G206" s="84"/>
      <c r="H206" s="84"/>
      <c r="I206" s="84"/>
      <c r="J206" s="84"/>
      <c r="K206" s="84"/>
      <c r="L206" s="84"/>
      <c r="M206" s="84"/>
      <c r="N206" s="84"/>
      <c r="O206" s="84"/>
      <c r="P206" s="84"/>
      <c r="Q206" s="84"/>
      <c r="R206" s="84"/>
    </row>
    <row r="207" spans="3:18" ht="19.5" x14ac:dyDescent="0.35">
      <c r="C207" s="84"/>
      <c r="D207" s="84"/>
      <c r="E207" s="84"/>
      <c r="F207" s="84"/>
      <c r="G207" s="84"/>
      <c r="H207" s="84"/>
      <c r="I207" s="84"/>
      <c r="J207" s="84"/>
      <c r="K207" s="84"/>
      <c r="L207" s="84"/>
      <c r="M207" s="84"/>
      <c r="N207" s="84"/>
      <c r="O207" s="84"/>
      <c r="P207" s="84"/>
      <c r="Q207" s="84"/>
      <c r="R207" s="84"/>
    </row>
    <row r="208" spans="3:18" ht="19.5" x14ac:dyDescent="0.35">
      <c r="C208" s="84"/>
      <c r="D208" s="84"/>
      <c r="E208" s="84"/>
      <c r="F208" s="84"/>
      <c r="G208" s="84"/>
      <c r="H208" s="84"/>
      <c r="I208" s="84"/>
      <c r="J208" s="84"/>
      <c r="K208" s="84"/>
      <c r="L208" s="84"/>
      <c r="M208" s="84"/>
      <c r="N208" s="84"/>
      <c r="O208" s="84"/>
      <c r="P208" s="84"/>
      <c r="Q208" s="84"/>
      <c r="R208" s="84"/>
    </row>
    <row r="209" spans="3:18" ht="19.5" x14ac:dyDescent="0.35">
      <c r="C209" s="84"/>
      <c r="D209" s="84"/>
      <c r="E209" s="84"/>
      <c r="F209" s="84"/>
      <c r="G209" s="84"/>
      <c r="H209" s="84"/>
      <c r="I209" s="84"/>
      <c r="J209" s="84"/>
      <c r="K209" s="84"/>
      <c r="L209" s="84"/>
      <c r="M209" s="84"/>
      <c r="N209" s="84"/>
      <c r="O209" s="84"/>
      <c r="P209" s="84"/>
      <c r="Q209" s="84"/>
      <c r="R209" s="84"/>
    </row>
    <row r="210" spans="3:18" ht="19.5" x14ac:dyDescent="0.35">
      <c r="C210" s="84"/>
      <c r="D210" s="84"/>
      <c r="E210" s="84"/>
      <c r="F210" s="84"/>
      <c r="G210" s="84"/>
      <c r="H210" s="84"/>
      <c r="I210" s="84"/>
      <c r="J210" s="84"/>
      <c r="K210" s="84"/>
      <c r="L210" s="84"/>
      <c r="M210" s="84"/>
      <c r="N210" s="84"/>
      <c r="O210" s="84"/>
      <c r="P210" s="84"/>
      <c r="Q210" s="84"/>
      <c r="R210" s="84"/>
    </row>
    <row r="211" spans="3:18" ht="19.5" x14ac:dyDescent="0.35">
      <c r="C211" s="84"/>
      <c r="D211" s="84"/>
      <c r="E211" s="84"/>
      <c r="F211" s="84"/>
      <c r="G211" s="84"/>
      <c r="H211" s="84"/>
      <c r="I211" s="84"/>
      <c r="J211" s="84"/>
      <c r="K211" s="84"/>
      <c r="L211" s="84"/>
      <c r="M211" s="84"/>
      <c r="N211" s="84"/>
      <c r="O211" s="84"/>
      <c r="P211" s="84"/>
      <c r="Q211" s="84"/>
      <c r="R211" s="84"/>
    </row>
    <row r="212" spans="3:18" ht="19.5" x14ac:dyDescent="0.35">
      <c r="C212" s="84"/>
      <c r="D212" s="84"/>
      <c r="E212" s="84"/>
      <c r="F212" s="84"/>
      <c r="G212" s="84"/>
      <c r="H212" s="84"/>
      <c r="I212" s="84"/>
      <c r="J212" s="84"/>
      <c r="K212" s="84"/>
      <c r="L212" s="84"/>
      <c r="M212" s="84"/>
      <c r="N212" s="84"/>
      <c r="O212" s="84"/>
      <c r="P212" s="84"/>
      <c r="Q212" s="84"/>
      <c r="R212" s="84"/>
    </row>
    <row r="213" spans="3:18" ht="19.5" x14ac:dyDescent="0.35">
      <c r="C213" s="84"/>
      <c r="D213" s="84"/>
      <c r="E213" s="84"/>
      <c r="F213" s="84"/>
      <c r="G213" s="84"/>
      <c r="H213" s="84"/>
      <c r="I213" s="84"/>
      <c r="J213" s="84"/>
      <c r="K213" s="84"/>
      <c r="L213" s="84"/>
      <c r="M213" s="84"/>
      <c r="N213" s="84"/>
      <c r="O213" s="84"/>
      <c r="P213" s="84"/>
      <c r="Q213" s="84"/>
      <c r="R213" s="84"/>
    </row>
    <row r="214" spans="3:18" ht="19.5" x14ac:dyDescent="0.35">
      <c r="C214" s="84"/>
      <c r="D214" s="84"/>
      <c r="E214" s="84"/>
      <c r="F214" s="84"/>
      <c r="G214" s="84"/>
      <c r="H214" s="84"/>
      <c r="I214" s="84"/>
      <c r="J214" s="84"/>
      <c r="K214" s="84"/>
      <c r="L214" s="84"/>
      <c r="M214" s="84"/>
      <c r="N214" s="84"/>
      <c r="O214" s="84"/>
      <c r="P214" s="84"/>
      <c r="Q214" s="84"/>
      <c r="R214" s="84"/>
    </row>
    <row r="215" spans="3:18" ht="19.5" x14ac:dyDescent="0.35">
      <c r="C215" s="84"/>
      <c r="D215" s="84"/>
      <c r="E215" s="84"/>
      <c r="F215" s="84"/>
      <c r="G215" s="84"/>
      <c r="H215" s="84"/>
      <c r="I215" s="84"/>
      <c r="J215" s="84"/>
      <c r="K215" s="84"/>
      <c r="L215" s="84"/>
      <c r="M215" s="84"/>
      <c r="N215" s="84"/>
      <c r="O215" s="84"/>
      <c r="P215" s="84"/>
      <c r="Q215" s="84"/>
      <c r="R215" s="84"/>
    </row>
    <row r="216" spans="3:18" ht="19.5" x14ac:dyDescent="0.35">
      <c r="C216" s="84"/>
      <c r="D216" s="84"/>
      <c r="E216" s="84"/>
      <c r="F216" s="84"/>
      <c r="G216" s="84"/>
      <c r="H216" s="84"/>
      <c r="I216" s="84"/>
      <c r="J216" s="84"/>
      <c r="K216" s="84"/>
      <c r="L216" s="84"/>
      <c r="M216" s="84"/>
      <c r="N216" s="84"/>
      <c r="O216" s="84"/>
      <c r="P216" s="84"/>
      <c r="Q216" s="84"/>
      <c r="R216" s="84"/>
    </row>
    <row r="217" spans="3:18" ht="19.5" x14ac:dyDescent="0.35">
      <c r="C217" s="84"/>
      <c r="D217" s="84"/>
      <c r="E217" s="84"/>
      <c r="F217" s="84"/>
      <c r="G217" s="84"/>
      <c r="H217" s="84"/>
      <c r="I217" s="84"/>
      <c r="J217" s="84"/>
      <c r="K217" s="84"/>
      <c r="L217" s="84"/>
      <c r="M217" s="84"/>
      <c r="N217" s="84"/>
      <c r="O217" s="84"/>
      <c r="P217" s="84"/>
      <c r="Q217" s="84"/>
      <c r="R217" s="84"/>
    </row>
    <row r="218" spans="3:18" ht="19.5" x14ac:dyDescent="0.35">
      <c r="C218" s="84"/>
      <c r="D218" s="84"/>
      <c r="E218" s="84"/>
      <c r="F218" s="84"/>
      <c r="G218" s="84"/>
      <c r="H218" s="84"/>
      <c r="I218" s="84"/>
      <c r="J218" s="84"/>
      <c r="K218" s="84"/>
      <c r="L218" s="84"/>
      <c r="M218" s="84"/>
      <c r="N218" s="84"/>
      <c r="O218" s="84"/>
      <c r="P218" s="84"/>
      <c r="Q218" s="84"/>
      <c r="R218" s="84"/>
    </row>
    <row r="219" spans="3:18" ht="19.5" x14ac:dyDescent="0.35">
      <c r="C219" s="84"/>
      <c r="D219" s="84"/>
      <c r="E219" s="84"/>
      <c r="F219" s="84"/>
      <c r="G219" s="84"/>
      <c r="H219" s="84"/>
      <c r="I219" s="84"/>
      <c r="J219" s="84"/>
      <c r="K219" s="84"/>
      <c r="L219" s="84"/>
      <c r="M219" s="84"/>
      <c r="N219" s="84"/>
      <c r="O219" s="84"/>
      <c r="P219" s="84"/>
      <c r="Q219" s="84"/>
      <c r="R219" s="84"/>
    </row>
    <row r="220" spans="3:18" ht="19.5" x14ac:dyDescent="0.35">
      <c r="C220" s="84"/>
      <c r="D220" s="84"/>
      <c r="E220" s="84"/>
      <c r="F220" s="84"/>
      <c r="G220" s="84"/>
      <c r="H220" s="84"/>
      <c r="I220" s="84"/>
      <c r="J220" s="84"/>
      <c r="K220" s="84"/>
      <c r="L220" s="84"/>
      <c r="M220" s="84"/>
      <c r="N220" s="84"/>
      <c r="O220" s="84"/>
      <c r="P220" s="84"/>
      <c r="Q220" s="84"/>
      <c r="R220" s="84"/>
    </row>
    <row r="221" spans="3:18" ht="19.5" x14ac:dyDescent="0.35">
      <c r="C221" s="84"/>
      <c r="D221" s="84"/>
      <c r="E221" s="84"/>
      <c r="F221" s="84"/>
      <c r="G221" s="84"/>
      <c r="H221" s="84"/>
      <c r="I221" s="84"/>
      <c r="J221" s="84"/>
      <c r="K221" s="84"/>
      <c r="L221" s="84"/>
      <c r="M221" s="84"/>
      <c r="N221" s="84"/>
      <c r="O221" s="84"/>
      <c r="P221" s="84"/>
      <c r="Q221" s="84"/>
      <c r="R221" s="84"/>
    </row>
    <row r="222" spans="3:18" ht="19.5" x14ac:dyDescent="0.35">
      <c r="C222" s="84"/>
      <c r="D222" s="84"/>
      <c r="E222" s="84"/>
      <c r="F222" s="84"/>
      <c r="G222" s="84"/>
      <c r="H222" s="84"/>
      <c r="I222" s="84"/>
      <c r="J222" s="84"/>
      <c r="K222" s="84"/>
      <c r="L222" s="84"/>
      <c r="M222" s="84"/>
      <c r="N222" s="84"/>
      <c r="O222" s="84"/>
      <c r="P222" s="84"/>
      <c r="Q222" s="84"/>
      <c r="R222" s="84"/>
    </row>
    <row r="223" spans="3:18" ht="19.5" x14ac:dyDescent="0.35">
      <c r="C223" s="84"/>
      <c r="D223" s="84"/>
      <c r="E223" s="84"/>
      <c r="F223" s="84"/>
      <c r="G223" s="84"/>
      <c r="H223" s="84"/>
      <c r="I223" s="84"/>
      <c r="J223" s="84"/>
      <c r="K223" s="84"/>
      <c r="L223" s="84"/>
      <c r="M223" s="84"/>
      <c r="N223" s="84"/>
      <c r="O223" s="84"/>
      <c r="P223" s="84"/>
      <c r="Q223" s="84"/>
      <c r="R223" s="84"/>
    </row>
    <row r="224" spans="3:18" ht="19.5" x14ac:dyDescent="0.35">
      <c r="C224" s="84"/>
      <c r="D224" s="84"/>
      <c r="E224" s="84"/>
      <c r="F224" s="84"/>
      <c r="G224" s="84"/>
      <c r="H224" s="84"/>
      <c r="I224" s="84"/>
      <c r="J224" s="84"/>
      <c r="K224" s="84"/>
      <c r="L224" s="84"/>
      <c r="M224" s="84"/>
      <c r="N224" s="84"/>
      <c r="O224" s="84"/>
      <c r="P224" s="84"/>
      <c r="Q224" s="84"/>
      <c r="R224" s="84"/>
    </row>
    <row r="225" spans="3:18" ht="19.5" x14ac:dyDescent="0.35">
      <c r="C225" s="84"/>
      <c r="D225" s="84"/>
      <c r="E225" s="84"/>
      <c r="F225" s="84"/>
      <c r="G225" s="84"/>
      <c r="H225" s="84"/>
      <c r="I225" s="84"/>
      <c r="J225" s="84"/>
      <c r="K225" s="84"/>
      <c r="L225" s="84"/>
      <c r="M225" s="84"/>
      <c r="N225" s="84"/>
      <c r="O225" s="84"/>
      <c r="P225" s="84"/>
      <c r="Q225" s="84"/>
      <c r="R225" s="84"/>
    </row>
    <row r="226" spans="3:18" ht="19.5" x14ac:dyDescent="0.35">
      <c r="C226" s="84"/>
      <c r="D226" s="84"/>
      <c r="E226" s="84"/>
      <c r="F226" s="84"/>
      <c r="G226" s="84"/>
      <c r="H226" s="84"/>
      <c r="I226" s="84"/>
      <c r="J226" s="84"/>
      <c r="K226" s="84"/>
      <c r="L226" s="84"/>
      <c r="M226" s="84"/>
      <c r="N226" s="84"/>
      <c r="O226" s="84"/>
      <c r="P226" s="84"/>
      <c r="Q226" s="84"/>
      <c r="R226" s="84"/>
    </row>
    <row r="227" spans="3:18" ht="19.5" x14ac:dyDescent="0.35">
      <c r="C227" s="84"/>
      <c r="D227" s="84"/>
      <c r="E227" s="84"/>
      <c r="F227" s="84"/>
      <c r="G227" s="84"/>
      <c r="H227" s="84"/>
      <c r="I227" s="84"/>
      <c r="J227" s="84"/>
      <c r="K227" s="84"/>
      <c r="L227" s="84"/>
      <c r="M227" s="84"/>
      <c r="N227" s="84"/>
      <c r="O227" s="84"/>
      <c r="P227" s="84"/>
      <c r="Q227" s="84"/>
      <c r="R227" s="84"/>
    </row>
    <row r="228" spans="3:18" ht="19.5" x14ac:dyDescent="0.35">
      <c r="C228" s="84"/>
      <c r="D228" s="84"/>
      <c r="E228" s="84"/>
      <c r="F228" s="84"/>
      <c r="G228" s="84"/>
      <c r="H228" s="84"/>
      <c r="I228" s="84"/>
      <c r="J228" s="84"/>
      <c r="K228" s="84"/>
      <c r="L228" s="84"/>
      <c r="M228" s="84"/>
      <c r="N228" s="84"/>
      <c r="O228" s="84"/>
      <c r="P228" s="84"/>
      <c r="Q228" s="84"/>
      <c r="R228" s="84"/>
    </row>
    <row r="229" spans="3:18" ht="19.5" x14ac:dyDescent="0.35">
      <c r="C229" s="84"/>
      <c r="D229" s="84"/>
      <c r="E229" s="84"/>
      <c r="F229" s="84"/>
      <c r="G229" s="84"/>
      <c r="H229" s="84"/>
      <c r="I229" s="84"/>
      <c r="J229" s="84"/>
      <c r="K229" s="84"/>
      <c r="L229" s="84"/>
      <c r="M229" s="84"/>
      <c r="N229" s="84"/>
      <c r="O229" s="84"/>
      <c r="P229" s="84"/>
      <c r="Q229" s="84"/>
      <c r="R229" s="84"/>
    </row>
    <row r="230" spans="3:18" ht="19.5" x14ac:dyDescent="0.35">
      <c r="C230" s="84"/>
      <c r="D230" s="84"/>
      <c r="E230" s="84"/>
      <c r="F230" s="84"/>
      <c r="G230" s="84"/>
      <c r="H230" s="84"/>
      <c r="I230" s="84"/>
      <c r="J230" s="84"/>
      <c r="K230" s="84"/>
      <c r="L230" s="84"/>
      <c r="M230" s="84"/>
      <c r="N230" s="84"/>
      <c r="O230" s="84"/>
      <c r="P230" s="84"/>
      <c r="Q230" s="84"/>
      <c r="R230" s="84"/>
    </row>
    <row r="231" spans="3:18" ht="19.5" x14ac:dyDescent="0.35">
      <c r="C231" s="84"/>
      <c r="D231" s="84"/>
      <c r="E231" s="84"/>
      <c r="F231" s="84"/>
      <c r="G231" s="84"/>
      <c r="H231" s="84"/>
      <c r="I231" s="84"/>
      <c r="J231" s="84"/>
      <c r="K231" s="84"/>
      <c r="L231" s="84"/>
      <c r="M231" s="84"/>
      <c r="N231" s="84"/>
      <c r="O231" s="84"/>
      <c r="P231" s="84"/>
      <c r="Q231" s="84"/>
      <c r="R231" s="84"/>
    </row>
    <row r="232" spans="3:18" ht="19.5" x14ac:dyDescent="0.35">
      <c r="C232" s="84"/>
      <c r="D232" s="84"/>
      <c r="E232" s="84"/>
      <c r="F232" s="84"/>
      <c r="G232" s="84"/>
      <c r="H232" s="84"/>
      <c r="I232" s="84"/>
      <c r="J232" s="84"/>
      <c r="K232" s="84"/>
      <c r="L232" s="84"/>
      <c r="M232" s="84"/>
      <c r="N232" s="84"/>
      <c r="O232" s="84"/>
      <c r="P232" s="84"/>
      <c r="Q232" s="84"/>
      <c r="R232" s="84"/>
    </row>
    <row r="233" spans="3:18" ht="19.5" x14ac:dyDescent="0.35">
      <c r="C233" s="84"/>
      <c r="D233" s="84"/>
      <c r="E233" s="84"/>
      <c r="F233" s="84"/>
      <c r="G233" s="84"/>
      <c r="H233" s="84"/>
      <c r="I233" s="84"/>
      <c r="J233" s="84"/>
      <c r="K233" s="84"/>
      <c r="L233" s="84"/>
      <c r="M233" s="84"/>
      <c r="N233" s="84"/>
      <c r="O233" s="84"/>
      <c r="P233" s="84"/>
      <c r="Q233" s="84"/>
      <c r="R233" s="84"/>
    </row>
    <row r="234" spans="3:18" ht="19.5" x14ac:dyDescent="0.35">
      <c r="C234" s="84"/>
      <c r="D234" s="84"/>
      <c r="E234" s="84"/>
      <c r="F234" s="84"/>
      <c r="G234" s="84"/>
      <c r="H234" s="84"/>
      <c r="I234" s="84"/>
      <c r="J234" s="84"/>
      <c r="K234" s="84"/>
      <c r="L234" s="84"/>
      <c r="M234" s="84"/>
      <c r="N234" s="84"/>
      <c r="O234" s="84"/>
      <c r="P234" s="84"/>
      <c r="Q234" s="84"/>
      <c r="R234" s="84"/>
    </row>
    <row r="235" spans="3:18" ht="19.5" x14ac:dyDescent="0.35">
      <c r="C235" s="84"/>
      <c r="D235" s="84"/>
      <c r="E235" s="84"/>
      <c r="F235" s="84"/>
      <c r="G235" s="84"/>
      <c r="H235" s="84"/>
      <c r="I235" s="84"/>
      <c r="J235" s="84"/>
      <c r="K235" s="84"/>
      <c r="L235" s="84"/>
      <c r="M235" s="84"/>
      <c r="N235" s="84"/>
      <c r="O235" s="84"/>
      <c r="P235" s="84"/>
      <c r="Q235" s="84"/>
      <c r="R235" s="84"/>
    </row>
    <row r="236" spans="3:18" ht="19.5" x14ac:dyDescent="0.35">
      <c r="C236" s="84"/>
      <c r="D236" s="84"/>
      <c r="E236" s="84"/>
      <c r="F236" s="84"/>
      <c r="G236" s="84"/>
      <c r="H236" s="84"/>
      <c r="I236" s="84"/>
      <c r="J236" s="84"/>
      <c r="K236" s="84"/>
      <c r="L236" s="84"/>
      <c r="M236" s="84"/>
      <c r="N236" s="84"/>
      <c r="O236" s="84"/>
      <c r="P236" s="84"/>
      <c r="Q236" s="84"/>
      <c r="R236" s="84"/>
    </row>
    <row r="237" spans="3:18" ht="19.5" x14ac:dyDescent="0.35">
      <c r="C237" s="84"/>
      <c r="D237" s="84"/>
      <c r="E237" s="84"/>
      <c r="F237" s="84"/>
      <c r="G237" s="84"/>
      <c r="H237" s="84"/>
      <c r="I237" s="84"/>
      <c r="J237" s="84"/>
      <c r="K237" s="84"/>
      <c r="L237" s="84"/>
      <c r="M237" s="84"/>
      <c r="N237" s="84"/>
      <c r="O237" s="84"/>
      <c r="P237" s="84"/>
      <c r="Q237" s="84"/>
      <c r="R237" s="84"/>
    </row>
    <row r="238" spans="3:18" ht="19.5" x14ac:dyDescent="0.35">
      <c r="C238" s="84"/>
      <c r="D238" s="84"/>
      <c r="E238" s="84"/>
      <c r="F238" s="84"/>
      <c r="G238" s="84"/>
      <c r="H238" s="84"/>
      <c r="I238" s="84"/>
      <c r="J238" s="84"/>
      <c r="K238" s="84"/>
      <c r="L238" s="84"/>
      <c r="M238" s="84"/>
      <c r="N238" s="84"/>
      <c r="O238" s="84"/>
      <c r="P238" s="84"/>
      <c r="Q238" s="84"/>
      <c r="R238" s="84"/>
    </row>
    <row r="239" spans="3:18" ht="19.5" x14ac:dyDescent="0.35">
      <c r="C239" s="84"/>
      <c r="D239" s="84"/>
      <c r="E239" s="84"/>
      <c r="F239" s="84"/>
      <c r="G239" s="84"/>
      <c r="H239" s="84"/>
      <c r="I239" s="84"/>
      <c r="J239" s="84"/>
      <c r="K239" s="84"/>
      <c r="L239" s="84"/>
      <c r="M239" s="84"/>
      <c r="N239" s="84"/>
      <c r="O239" s="84"/>
      <c r="P239" s="84"/>
      <c r="Q239" s="84"/>
      <c r="R239" s="84"/>
    </row>
    <row r="240" spans="3:18" ht="19.5" x14ac:dyDescent="0.35">
      <c r="C240" s="84"/>
      <c r="D240" s="84"/>
      <c r="E240" s="84"/>
      <c r="F240" s="84"/>
      <c r="G240" s="84"/>
      <c r="H240" s="84"/>
      <c r="I240" s="84"/>
      <c r="J240" s="84"/>
      <c r="K240" s="84"/>
      <c r="L240" s="84"/>
      <c r="M240" s="84"/>
      <c r="N240" s="84"/>
      <c r="O240" s="84"/>
      <c r="P240" s="84"/>
      <c r="Q240" s="84"/>
      <c r="R240" s="84"/>
    </row>
    <row r="241" spans="3:18" ht="19.5" x14ac:dyDescent="0.35">
      <c r="C241" s="84"/>
      <c r="D241" s="84"/>
      <c r="E241" s="84"/>
      <c r="F241" s="84"/>
      <c r="G241" s="84"/>
      <c r="H241" s="84"/>
      <c r="I241" s="84"/>
      <c r="J241" s="84"/>
      <c r="K241" s="84"/>
      <c r="L241" s="84"/>
      <c r="M241" s="84"/>
      <c r="N241" s="84"/>
      <c r="O241" s="84"/>
      <c r="P241" s="84"/>
      <c r="Q241" s="84"/>
      <c r="R241" s="84"/>
    </row>
    <row r="242" spans="3:18" ht="19.5" x14ac:dyDescent="0.35">
      <c r="C242" s="84"/>
      <c r="D242" s="84"/>
      <c r="E242" s="84"/>
      <c r="F242" s="84"/>
      <c r="G242" s="84"/>
      <c r="H242" s="84"/>
      <c r="I242" s="84"/>
      <c r="J242" s="84"/>
      <c r="K242" s="84"/>
      <c r="L242" s="84"/>
      <c r="M242" s="84"/>
      <c r="N242" s="84"/>
      <c r="O242" s="84"/>
      <c r="P242" s="84"/>
      <c r="Q242" s="84"/>
      <c r="R242" s="84"/>
    </row>
    <row r="243" spans="3:18" ht="19.5" x14ac:dyDescent="0.35">
      <c r="C243" s="84"/>
      <c r="D243" s="84"/>
      <c r="E243" s="84"/>
      <c r="F243" s="84"/>
      <c r="G243" s="84"/>
      <c r="H243" s="84"/>
      <c r="I243" s="84"/>
      <c r="J243" s="84"/>
      <c r="K243" s="84"/>
      <c r="L243" s="84"/>
      <c r="M243" s="84"/>
      <c r="N243" s="84"/>
      <c r="O243" s="84"/>
      <c r="P243" s="84"/>
      <c r="Q243" s="84"/>
      <c r="R243" s="84"/>
    </row>
    <row r="244" spans="3:18" ht="19.5" x14ac:dyDescent="0.35">
      <c r="C244" s="84"/>
      <c r="D244" s="84"/>
      <c r="E244" s="84"/>
      <c r="F244" s="84"/>
      <c r="G244" s="84"/>
      <c r="H244" s="84"/>
      <c r="I244" s="84"/>
      <c r="J244" s="84"/>
      <c r="K244" s="84"/>
      <c r="L244" s="84"/>
      <c r="M244" s="84"/>
      <c r="N244" s="84"/>
      <c r="O244" s="84"/>
      <c r="P244" s="84"/>
      <c r="Q244" s="84"/>
      <c r="R244" s="84"/>
    </row>
    <row r="245" spans="3:18" ht="19.5" x14ac:dyDescent="0.35">
      <c r="C245" s="84"/>
      <c r="D245" s="84"/>
      <c r="E245" s="84"/>
      <c r="F245" s="84"/>
      <c r="G245" s="84"/>
      <c r="H245" s="84"/>
      <c r="I245" s="84"/>
      <c r="J245" s="84"/>
      <c r="K245" s="84"/>
      <c r="L245" s="84"/>
      <c r="M245" s="84"/>
      <c r="N245" s="84"/>
      <c r="O245" s="84"/>
      <c r="P245" s="84"/>
      <c r="Q245" s="84"/>
      <c r="R245" s="84"/>
    </row>
    <row r="246" spans="3:18" ht="19.5" x14ac:dyDescent="0.35">
      <c r="C246" s="84"/>
      <c r="D246" s="84"/>
      <c r="E246" s="84"/>
      <c r="F246" s="84"/>
      <c r="G246" s="84"/>
      <c r="H246" s="84"/>
      <c r="I246" s="84"/>
      <c r="J246" s="84"/>
      <c r="K246" s="84"/>
      <c r="L246" s="84"/>
      <c r="M246" s="84"/>
      <c r="N246" s="84"/>
      <c r="O246" s="84"/>
      <c r="P246" s="84"/>
      <c r="Q246" s="84"/>
      <c r="R246" s="84"/>
    </row>
    <row r="247" spans="3:18" ht="19.5" x14ac:dyDescent="0.35">
      <c r="C247" s="84"/>
      <c r="D247" s="84"/>
      <c r="E247" s="84"/>
      <c r="F247" s="84"/>
      <c r="G247" s="84"/>
      <c r="H247" s="84"/>
      <c r="I247" s="84"/>
      <c r="J247" s="84"/>
      <c r="K247" s="84"/>
      <c r="L247" s="84"/>
      <c r="M247" s="84"/>
      <c r="N247" s="84"/>
      <c r="O247" s="84"/>
      <c r="P247" s="84"/>
      <c r="Q247" s="84"/>
      <c r="R247" s="84"/>
    </row>
    <row r="248" spans="3:18" ht="19.5" x14ac:dyDescent="0.35">
      <c r="C248" s="84"/>
      <c r="D248" s="84"/>
      <c r="E248" s="84"/>
      <c r="F248" s="84"/>
      <c r="G248" s="84"/>
      <c r="H248" s="84"/>
      <c r="I248" s="84"/>
      <c r="J248" s="84"/>
      <c r="K248" s="84"/>
      <c r="L248" s="84"/>
      <c r="M248" s="84"/>
      <c r="N248" s="84"/>
      <c r="O248" s="84"/>
      <c r="P248" s="84"/>
      <c r="Q248" s="84"/>
      <c r="R248" s="84"/>
    </row>
    <row r="249" spans="3:18" ht="19.5" x14ac:dyDescent="0.35">
      <c r="C249" s="84"/>
      <c r="D249" s="84"/>
      <c r="E249" s="84"/>
      <c r="F249" s="84"/>
      <c r="G249" s="84"/>
      <c r="H249" s="84"/>
      <c r="I249" s="84"/>
      <c r="J249" s="84"/>
      <c r="K249" s="84"/>
      <c r="L249" s="84"/>
      <c r="M249" s="84"/>
      <c r="N249" s="84"/>
      <c r="O249" s="84"/>
      <c r="P249" s="84"/>
      <c r="Q249" s="84"/>
      <c r="R249" s="84"/>
    </row>
    <row r="250" spans="3:18" ht="19.5" x14ac:dyDescent="0.35">
      <c r="C250" s="84"/>
      <c r="D250" s="84"/>
      <c r="E250" s="84"/>
      <c r="F250" s="84"/>
      <c r="G250" s="84"/>
      <c r="H250" s="84"/>
      <c r="I250" s="84"/>
      <c r="J250" s="84"/>
      <c r="K250" s="84"/>
      <c r="L250" s="84"/>
      <c r="M250" s="84"/>
      <c r="N250" s="84"/>
      <c r="O250" s="84"/>
      <c r="P250" s="84"/>
      <c r="Q250" s="84"/>
      <c r="R250" s="84"/>
    </row>
    <row r="251" spans="3:18" ht="19.5" x14ac:dyDescent="0.35">
      <c r="C251" s="84"/>
      <c r="D251" s="84"/>
      <c r="E251" s="84"/>
      <c r="F251" s="84"/>
      <c r="G251" s="84"/>
      <c r="H251" s="84"/>
      <c r="I251" s="84"/>
      <c r="J251" s="84"/>
      <c r="K251" s="84"/>
      <c r="L251" s="84"/>
      <c r="M251" s="84"/>
      <c r="N251" s="84"/>
      <c r="O251" s="84"/>
      <c r="P251" s="84"/>
      <c r="Q251" s="84"/>
      <c r="R251" s="84"/>
    </row>
    <row r="252" spans="3:18" ht="19.5" x14ac:dyDescent="0.35">
      <c r="C252" s="84"/>
      <c r="D252" s="84"/>
      <c r="E252" s="84"/>
      <c r="F252" s="84"/>
      <c r="G252" s="84"/>
      <c r="H252" s="84"/>
      <c r="I252" s="84"/>
      <c r="J252" s="84"/>
      <c r="K252" s="84"/>
      <c r="L252" s="84"/>
      <c r="M252" s="84"/>
      <c r="N252" s="84"/>
      <c r="O252" s="84"/>
      <c r="P252" s="84"/>
      <c r="Q252" s="84"/>
      <c r="R252" s="84"/>
    </row>
    <row r="253" spans="3:18" ht="19.5" x14ac:dyDescent="0.35">
      <c r="C253" s="84"/>
      <c r="D253" s="84"/>
      <c r="E253" s="84"/>
      <c r="F253" s="84"/>
      <c r="G253" s="84"/>
      <c r="H253" s="84"/>
      <c r="I253" s="84"/>
      <c r="J253" s="84"/>
      <c r="K253" s="84"/>
      <c r="L253" s="84"/>
      <c r="M253" s="84"/>
      <c r="N253" s="84"/>
      <c r="O253" s="84"/>
      <c r="P253" s="84"/>
      <c r="Q253" s="84"/>
      <c r="R253" s="84"/>
    </row>
    <row r="254" spans="3:18" ht="19.5" x14ac:dyDescent="0.35">
      <c r="C254" s="84"/>
      <c r="D254" s="84"/>
      <c r="E254" s="84"/>
      <c r="F254" s="84"/>
      <c r="G254" s="84"/>
      <c r="H254" s="84"/>
      <c r="I254" s="84"/>
      <c r="J254" s="84"/>
      <c r="K254" s="84"/>
      <c r="L254" s="84"/>
      <c r="M254" s="84"/>
      <c r="N254" s="84"/>
      <c r="O254" s="84"/>
      <c r="P254" s="84"/>
      <c r="Q254" s="84"/>
      <c r="R254" s="84"/>
    </row>
    <row r="255" spans="3:18" ht="19.5" x14ac:dyDescent="0.35">
      <c r="C255" s="84"/>
      <c r="D255" s="84"/>
      <c r="E255" s="84"/>
      <c r="F255" s="84"/>
      <c r="G255" s="84"/>
      <c r="H255" s="84"/>
      <c r="I255" s="84"/>
      <c r="J255" s="84"/>
      <c r="K255" s="84"/>
      <c r="L255" s="84"/>
      <c r="M255" s="84"/>
      <c r="N255" s="84"/>
      <c r="O255" s="84"/>
      <c r="P255" s="84"/>
      <c r="Q255" s="84"/>
      <c r="R255" s="84"/>
    </row>
    <row r="256" spans="3:18" ht="19.5" x14ac:dyDescent="0.35">
      <c r="C256" s="84"/>
      <c r="D256" s="84"/>
      <c r="E256" s="84"/>
      <c r="F256" s="84"/>
      <c r="G256" s="84"/>
      <c r="H256" s="84"/>
      <c r="I256" s="84"/>
      <c r="J256" s="84"/>
      <c r="K256" s="84"/>
      <c r="L256" s="84"/>
      <c r="M256" s="84"/>
      <c r="N256" s="84"/>
      <c r="O256" s="84"/>
      <c r="P256" s="84"/>
      <c r="Q256" s="84"/>
      <c r="R256" s="84"/>
    </row>
    <row r="257" spans="3:18" ht="19.5" x14ac:dyDescent="0.35">
      <c r="C257" s="84"/>
      <c r="D257" s="84"/>
      <c r="E257" s="84"/>
      <c r="F257" s="84"/>
      <c r="G257" s="84"/>
      <c r="H257" s="84"/>
      <c r="I257" s="84"/>
      <c r="J257" s="84"/>
      <c r="K257" s="84"/>
      <c r="L257" s="84"/>
      <c r="M257" s="84"/>
      <c r="N257" s="84"/>
      <c r="O257" s="84"/>
      <c r="P257" s="84"/>
      <c r="Q257" s="84"/>
      <c r="R257" s="84"/>
    </row>
    <row r="258" spans="3:18" ht="19.5" x14ac:dyDescent="0.35">
      <c r="C258" s="84"/>
      <c r="D258" s="84"/>
      <c r="E258" s="84"/>
      <c r="F258" s="84"/>
      <c r="G258" s="84"/>
      <c r="H258" s="84"/>
      <c r="I258" s="84"/>
      <c r="J258" s="84"/>
      <c r="K258" s="84"/>
      <c r="L258" s="84"/>
      <c r="M258" s="84"/>
      <c r="N258" s="84"/>
      <c r="O258" s="84"/>
      <c r="P258" s="84"/>
      <c r="Q258" s="84"/>
      <c r="R258" s="84"/>
    </row>
    <row r="259" spans="3:18" ht="19.5" x14ac:dyDescent="0.35">
      <c r="C259" s="84"/>
      <c r="D259" s="84"/>
      <c r="E259" s="84"/>
      <c r="F259" s="84"/>
      <c r="G259" s="84"/>
      <c r="H259" s="84"/>
      <c r="I259" s="84"/>
      <c r="J259" s="84"/>
      <c r="K259" s="84"/>
      <c r="L259" s="84"/>
      <c r="M259" s="84"/>
      <c r="N259" s="84"/>
      <c r="O259" s="84"/>
      <c r="P259" s="84"/>
      <c r="Q259" s="84"/>
      <c r="R259" s="84"/>
    </row>
    <row r="260" spans="3:18" ht="19.5" x14ac:dyDescent="0.35">
      <c r="C260" s="84"/>
      <c r="D260" s="84"/>
      <c r="E260" s="84"/>
      <c r="F260" s="84"/>
      <c r="G260" s="84"/>
      <c r="H260" s="84"/>
      <c r="I260" s="84"/>
      <c r="J260" s="84"/>
      <c r="K260" s="84"/>
      <c r="L260" s="84"/>
      <c r="M260" s="84"/>
      <c r="N260" s="84"/>
      <c r="O260" s="84"/>
      <c r="P260" s="84"/>
      <c r="Q260" s="84"/>
      <c r="R260" s="84"/>
    </row>
    <row r="261" spans="3:18" ht="12.95" customHeight="1" x14ac:dyDescent="0.35">
      <c r="C261" s="51"/>
      <c r="D261" s="51"/>
      <c r="E261" s="51"/>
      <c r="F261" s="51"/>
      <c r="G261" s="51"/>
      <c r="H261" s="51"/>
      <c r="I261" s="51"/>
      <c r="J261" s="51"/>
      <c r="K261" s="51"/>
      <c r="L261" s="51"/>
      <c r="M261" s="51"/>
      <c r="N261" s="51"/>
      <c r="O261" s="51"/>
      <c r="P261" s="51"/>
      <c r="Q261" s="51"/>
      <c r="R261" s="51"/>
    </row>
    <row r="262" spans="3:18" ht="12.95" customHeight="1" x14ac:dyDescent="0.35">
      <c r="C262" s="51"/>
      <c r="D262" s="51"/>
      <c r="E262" s="51"/>
      <c r="F262" s="51"/>
      <c r="G262" s="51"/>
      <c r="H262" s="51"/>
      <c r="I262" s="51"/>
      <c r="J262" s="51"/>
      <c r="K262" s="51"/>
      <c r="L262" s="51"/>
      <c r="M262" s="51"/>
      <c r="N262" s="51"/>
      <c r="O262" s="51"/>
      <c r="P262" s="51"/>
      <c r="Q262" s="51"/>
      <c r="R262" s="51"/>
    </row>
    <row r="263" spans="3:18" ht="12.6" customHeight="1" x14ac:dyDescent="0.35">
      <c r="C263" s="51"/>
      <c r="D263" s="51"/>
      <c r="E263" s="51"/>
      <c r="F263" s="51"/>
      <c r="G263" s="51"/>
      <c r="H263" s="51"/>
      <c r="I263" s="51"/>
      <c r="J263" s="51"/>
      <c r="K263" s="51"/>
      <c r="L263" s="51"/>
      <c r="M263" s="51"/>
      <c r="N263" s="51"/>
      <c r="O263" s="51"/>
      <c r="P263" s="51"/>
      <c r="Q263" s="51"/>
      <c r="R263" s="51"/>
    </row>
    <row r="264" spans="3:18" ht="12.95" customHeight="1" x14ac:dyDescent="0.35">
      <c r="C264" s="51"/>
      <c r="D264" s="51"/>
      <c r="E264" s="51"/>
      <c r="F264" s="51"/>
      <c r="G264" s="51"/>
      <c r="H264" s="51"/>
      <c r="I264" s="51"/>
      <c r="J264" s="51"/>
      <c r="K264" s="51"/>
      <c r="L264" s="51"/>
      <c r="M264" s="51"/>
      <c r="N264" s="51"/>
      <c r="O264" s="51"/>
      <c r="P264" s="51"/>
      <c r="Q264" s="51"/>
      <c r="R264" s="51"/>
    </row>
    <row r="265" spans="3:18" ht="12.95" customHeight="1" x14ac:dyDescent="0.35">
      <c r="C265" s="51"/>
      <c r="D265" s="51"/>
      <c r="E265" s="51"/>
      <c r="F265" s="51"/>
      <c r="G265" s="51"/>
      <c r="H265" s="51"/>
      <c r="I265" s="51"/>
      <c r="J265" s="51"/>
      <c r="K265" s="51"/>
      <c r="L265" s="51"/>
      <c r="M265" s="51"/>
      <c r="N265" s="51"/>
      <c r="O265" s="51"/>
      <c r="P265" s="51"/>
      <c r="Q265" s="51"/>
      <c r="R265" s="51"/>
    </row>
    <row r="266" spans="3:18" ht="12.95" customHeight="1" x14ac:dyDescent="0.35">
      <c r="C266" s="51"/>
      <c r="D266" s="51"/>
      <c r="E266" s="51"/>
      <c r="F266" s="51"/>
      <c r="G266" s="51"/>
      <c r="H266" s="51"/>
      <c r="I266" s="51"/>
      <c r="J266" s="51"/>
      <c r="K266" s="51"/>
      <c r="L266" s="51"/>
      <c r="M266" s="51"/>
      <c r="N266" s="51"/>
      <c r="O266" s="51"/>
      <c r="P266" s="51"/>
      <c r="Q266" s="51"/>
      <c r="R266" s="51"/>
    </row>
    <row r="267" spans="3:18" ht="12.95" customHeight="1" x14ac:dyDescent="0.35">
      <c r="C267" s="51"/>
      <c r="D267" s="51"/>
      <c r="E267" s="51"/>
      <c r="F267" s="51"/>
      <c r="G267" s="51"/>
      <c r="H267" s="51"/>
      <c r="I267" s="51"/>
      <c r="J267" s="51"/>
      <c r="K267" s="51"/>
      <c r="L267" s="51"/>
      <c r="M267" s="51"/>
      <c r="N267" s="51"/>
      <c r="O267" s="51"/>
      <c r="P267" s="51"/>
      <c r="Q267" s="51"/>
      <c r="R267" s="51"/>
    </row>
    <row r="268" spans="3:18" ht="12.95" customHeight="1" x14ac:dyDescent="0.35">
      <c r="C268" s="51"/>
      <c r="D268" s="51"/>
      <c r="E268" s="51"/>
      <c r="F268" s="51"/>
      <c r="G268" s="51"/>
      <c r="H268" s="51"/>
      <c r="I268" s="51"/>
      <c r="J268" s="51"/>
      <c r="K268" s="51"/>
      <c r="L268" s="51"/>
      <c r="M268" s="51"/>
      <c r="N268" s="51"/>
      <c r="O268" s="51"/>
      <c r="P268" s="51"/>
      <c r="Q268" s="51"/>
      <c r="R268" s="51"/>
    </row>
    <row r="269" spans="3:18" ht="12.95" customHeight="1" x14ac:dyDescent="0.35">
      <c r="C269" s="51"/>
      <c r="D269" s="51"/>
      <c r="E269" s="51"/>
      <c r="F269" s="51"/>
      <c r="G269" s="51"/>
      <c r="H269" s="51"/>
      <c r="I269" s="51"/>
      <c r="J269" s="51"/>
      <c r="K269" s="51"/>
      <c r="L269" s="51"/>
      <c r="M269" s="51"/>
      <c r="N269" s="51"/>
      <c r="O269" s="51"/>
      <c r="P269" s="51"/>
      <c r="Q269" s="51"/>
      <c r="R269" s="51"/>
    </row>
    <row r="270" spans="3:18" ht="12.95" customHeight="1" x14ac:dyDescent="0.35">
      <c r="C270" s="51"/>
      <c r="D270" s="51"/>
      <c r="E270" s="51"/>
      <c r="F270" s="51"/>
      <c r="G270" s="51"/>
      <c r="H270" s="51"/>
      <c r="I270" s="51"/>
      <c r="J270" s="51"/>
      <c r="K270" s="51"/>
      <c r="L270" s="51"/>
      <c r="M270" s="51"/>
      <c r="N270" s="51"/>
      <c r="O270" s="51"/>
      <c r="P270" s="51"/>
      <c r="Q270" s="51"/>
      <c r="R270" s="51"/>
    </row>
    <row r="271" spans="3:18" ht="12.95" customHeight="1" x14ac:dyDescent="0.35">
      <c r="C271" s="51"/>
      <c r="D271" s="51"/>
      <c r="E271" s="51"/>
      <c r="F271" s="51"/>
      <c r="G271" s="51"/>
      <c r="H271" s="51"/>
      <c r="I271" s="51"/>
      <c r="J271" s="51"/>
      <c r="K271" s="51"/>
      <c r="L271" s="51"/>
      <c r="M271" s="51"/>
      <c r="N271" s="51"/>
      <c r="O271" s="51"/>
      <c r="P271" s="51"/>
      <c r="Q271" s="51"/>
      <c r="R271" s="51"/>
    </row>
    <row r="272" spans="3:18" ht="12.95" customHeight="1" x14ac:dyDescent="0.35">
      <c r="C272" s="51"/>
      <c r="D272" s="51"/>
      <c r="E272" s="51"/>
      <c r="F272" s="51"/>
      <c r="G272" s="51"/>
      <c r="H272" s="51"/>
      <c r="I272" s="51"/>
      <c r="J272" s="51"/>
      <c r="K272" s="51"/>
      <c r="L272" s="51"/>
      <c r="M272" s="51"/>
      <c r="N272" s="51"/>
      <c r="O272" s="51"/>
      <c r="P272" s="51"/>
      <c r="Q272" s="51"/>
      <c r="R272" s="51"/>
    </row>
    <row r="273" spans="3:18" ht="12.95" customHeight="1" x14ac:dyDescent="0.35">
      <c r="C273" s="51"/>
      <c r="D273" s="51"/>
      <c r="E273" s="51"/>
      <c r="F273" s="51"/>
      <c r="G273" s="51"/>
      <c r="H273" s="51"/>
      <c r="I273" s="51"/>
      <c r="J273" s="51"/>
      <c r="K273" s="51"/>
      <c r="L273" s="51"/>
      <c r="M273" s="51"/>
      <c r="N273" s="51"/>
      <c r="O273" s="51"/>
      <c r="P273" s="51"/>
      <c r="Q273" s="51"/>
      <c r="R273" s="51"/>
    </row>
    <row r="274" spans="3:18" ht="12.95" customHeight="1" x14ac:dyDescent="0.35">
      <c r="C274" s="51"/>
      <c r="D274" s="51"/>
      <c r="E274" s="51"/>
      <c r="F274" s="51"/>
      <c r="G274" s="51"/>
      <c r="H274" s="51"/>
      <c r="I274" s="51"/>
      <c r="J274" s="51"/>
      <c r="K274" s="51"/>
      <c r="L274" s="51"/>
      <c r="M274" s="51"/>
      <c r="N274" s="51"/>
      <c r="O274" s="51"/>
      <c r="P274" s="51"/>
      <c r="Q274" s="51"/>
      <c r="R274" s="51"/>
    </row>
    <row r="275" spans="3:18" ht="12.95" customHeight="1" x14ac:dyDescent="0.35">
      <c r="C275" s="51"/>
      <c r="D275" s="51"/>
      <c r="E275" s="51"/>
      <c r="F275" s="51"/>
      <c r="G275" s="51"/>
      <c r="H275" s="51"/>
      <c r="I275" s="51"/>
      <c r="J275" s="51"/>
      <c r="K275" s="51"/>
      <c r="L275" s="51"/>
      <c r="M275" s="51"/>
      <c r="N275" s="51"/>
      <c r="O275" s="51"/>
      <c r="P275" s="51"/>
      <c r="Q275" s="51"/>
      <c r="R275" s="51"/>
    </row>
    <row r="276" spans="3:18" ht="12.95" customHeight="1" x14ac:dyDescent="0.35">
      <c r="C276" s="51"/>
      <c r="D276" s="51"/>
      <c r="E276" s="51"/>
      <c r="F276" s="51"/>
      <c r="G276" s="51"/>
      <c r="H276" s="51"/>
      <c r="I276" s="51"/>
      <c r="J276" s="51"/>
      <c r="K276" s="51"/>
      <c r="L276" s="51"/>
      <c r="M276" s="51"/>
      <c r="N276" s="51"/>
      <c r="O276" s="51"/>
      <c r="P276" s="51"/>
      <c r="Q276" s="51"/>
      <c r="R276" s="51"/>
    </row>
    <row r="277" spans="3:18" ht="12.95" customHeight="1" x14ac:dyDescent="0.35">
      <c r="C277" s="51"/>
      <c r="D277" s="51"/>
      <c r="E277" s="51"/>
      <c r="F277" s="51"/>
      <c r="G277" s="51"/>
      <c r="H277" s="51"/>
      <c r="I277" s="51"/>
      <c r="J277" s="51"/>
      <c r="K277" s="51"/>
      <c r="L277" s="51"/>
      <c r="M277" s="51"/>
      <c r="N277" s="51"/>
      <c r="O277" s="51"/>
      <c r="P277" s="51"/>
      <c r="Q277" s="51"/>
      <c r="R277" s="51"/>
    </row>
    <row r="278" spans="3:18" ht="12.95" customHeight="1" x14ac:dyDescent="0.35">
      <c r="C278" s="51"/>
      <c r="D278" s="51"/>
      <c r="E278" s="51"/>
      <c r="F278" s="51"/>
      <c r="G278" s="51"/>
      <c r="H278" s="51"/>
      <c r="I278" s="51"/>
      <c r="J278" s="51"/>
      <c r="K278" s="51"/>
      <c r="L278" s="51"/>
      <c r="M278" s="51"/>
      <c r="N278" s="51"/>
      <c r="O278" s="51"/>
      <c r="P278" s="51"/>
      <c r="Q278" s="51"/>
      <c r="R278" s="51"/>
    </row>
    <row r="279" spans="3:18" ht="12.95" customHeight="1" x14ac:dyDescent="0.35">
      <c r="C279" s="51"/>
      <c r="D279" s="51"/>
      <c r="E279" s="51"/>
      <c r="F279" s="51"/>
      <c r="G279" s="51"/>
      <c r="H279" s="51"/>
      <c r="I279" s="51"/>
      <c r="J279" s="51"/>
      <c r="K279" s="51"/>
      <c r="L279" s="51"/>
      <c r="M279" s="51"/>
      <c r="N279" s="51"/>
      <c r="O279" s="51"/>
      <c r="P279" s="51"/>
      <c r="Q279" s="51"/>
      <c r="R279" s="51"/>
    </row>
    <row r="280" spans="3:18" ht="12.95" customHeight="1" x14ac:dyDescent="0.35">
      <c r="C280" s="51"/>
      <c r="D280" s="51"/>
      <c r="E280" s="51"/>
      <c r="F280" s="51"/>
      <c r="G280" s="51"/>
      <c r="H280" s="51"/>
      <c r="I280" s="51"/>
      <c r="J280" s="51"/>
      <c r="K280" s="51"/>
      <c r="L280" s="51"/>
      <c r="M280" s="51"/>
      <c r="N280" s="51"/>
      <c r="O280" s="51"/>
      <c r="P280" s="51"/>
      <c r="Q280" s="51"/>
      <c r="R280" s="51"/>
    </row>
    <row r="281" spans="3:18" ht="12.95" customHeight="1" x14ac:dyDescent="0.35">
      <c r="C281" s="51"/>
      <c r="D281" s="51"/>
      <c r="E281" s="51"/>
      <c r="F281" s="51"/>
      <c r="G281" s="51"/>
      <c r="H281" s="51"/>
      <c r="I281" s="51"/>
      <c r="J281" s="51"/>
      <c r="K281" s="51"/>
      <c r="L281" s="51"/>
      <c r="M281" s="51"/>
      <c r="N281" s="51"/>
      <c r="O281" s="51"/>
      <c r="P281" s="51"/>
      <c r="Q281" s="51"/>
      <c r="R281" s="51"/>
    </row>
    <row r="282" spans="3:18" ht="12.95" customHeight="1" x14ac:dyDescent="0.35">
      <c r="C282" s="51"/>
      <c r="D282" s="51"/>
      <c r="E282" s="51"/>
      <c r="F282" s="51"/>
      <c r="G282" s="51"/>
      <c r="H282" s="51"/>
      <c r="I282" s="51"/>
      <c r="J282" s="51"/>
      <c r="K282" s="51"/>
      <c r="L282" s="51"/>
      <c r="M282" s="51"/>
      <c r="N282" s="51"/>
      <c r="O282" s="51"/>
      <c r="P282" s="51"/>
      <c r="Q282" s="51"/>
      <c r="R282" s="51"/>
    </row>
    <row r="283" spans="3:18" ht="12.95" customHeight="1" x14ac:dyDescent="0.35">
      <c r="C283" s="51"/>
      <c r="D283" s="51"/>
      <c r="E283" s="51"/>
      <c r="F283" s="51"/>
      <c r="G283" s="51"/>
      <c r="H283" s="51"/>
      <c r="I283" s="51"/>
      <c r="J283" s="51"/>
      <c r="K283" s="51"/>
      <c r="L283" s="51"/>
      <c r="M283" s="51"/>
      <c r="N283" s="51"/>
      <c r="O283" s="51"/>
      <c r="P283" s="51"/>
      <c r="Q283" s="51"/>
      <c r="R283" s="51"/>
    </row>
    <row r="284" spans="3:18" ht="12.95" customHeight="1" x14ac:dyDescent="0.35">
      <c r="C284" s="51"/>
      <c r="D284" s="51"/>
      <c r="E284" s="51"/>
      <c r="F284" s="51"/>
      <c r="G284" s="51"/>
      <c r="H284" s="51"/>
      <c r="I284" s="51"/>
      <c r="J284" s="51"/>
      <c r="K284" s="51"/>
      <c r="L284" s="51"/>
      <c r="M284" s="51"/>
      <c r="N284" s="51"/>
      <c r="O284" s="51"/>
      <c r="P284" s="51"/>
      <c r="Q284" s="51"/>
      <c r="R284" s="51"/>
    </row>
    <row r="285" spans="3:18" ht="12.95" customHeight="1" x14ac:dyDescent="0.35">
      <c r="C285" s="51"/>
      <c r="D285" s="51"/>
      <c r="E285" s="51"/>
      <c r="F285" s="51"/>
      <c r="G285" s="51"/>
      <c r="H285" s="51"/>
      <c r="I285" s="51"/>
      <c r="J285" s="51"/>
      <c r="K285" s="51"/>
      <c r="L285" s="51"/>
      <c r="M285" s="51"/>
      <c r="N285" s="51"/>
      <c r="O285" s="51"/>
      <c r="P285" s="51"/>
      <c r="Q285" s="51"/>
      <c r="R285" s="51"/>
    </row>
    <row r="286" spans="3:18" ht="12.95" customHeight="1" x14ac:dyDescent="0.35">
      <c r="C286" s="51"/>
      <c r="D286" s="51"/>
      <c r="E286" s="51"/>
      <c r="F286" s="51"/>
      <c r="G286" s="51"/>
      <c r="H286" s="51"/>
      <c r="I286" s="51"/>
      <c r="J286" s="51"/>
      <c r="K286" s="51"/>
      <c r="L286" s="51"/>
      <c r="M286" s="51"/>
      <c r="N286" s="51"/>
      <c r="O286" s="51"/>
      <c r="P286" s="51"/>
      <c r="Q286" s="51"/>
      <c r="R286" s="51"/>
    </row>
    <row r="287" spans="3:18" ht="12.95" customHeight="1" x14ac:dyDescent="0.35">
      <c r="C287" s="51"/>
      <c r="D287" s="51"/>
      <c r="E287" s="51"/>
      <c r="F287" s="51"/>
      <c r="G287" s="51"/>
      <c r="H287" s="51"/>
      <c r="I287" s="51"/>
      <c r="J287" s="51"/>
      <c r="K287" s="51"/>
      <c r="L287" s="51"/>
      <c r="M287" s="51"/>
      <c r="N287" s="51"/>
      <c r="O287" s="51"/>
      <c r="P287" s="51"/>
      <c r="Q287" s="51"/>
      <c r="R287" s="51"/>
    </row>
    <row r="288" spans="3:18" ht="12.95" customHeight="1" x14ac:dyDescent="0.35">
      <c r="C288" s="51"/>
      <c r="D288" s="51"/>
      <c r="E288" s="51"/>
      <c r="F288" s="51"/>
      <c r="G288" s="51"/>
      <c r="H288" s="51"/>
      <c r="I288" s="51"/>
      <c r="J288" s="51"/>
      <c r="K288" s="51"/>
      <c r="L288" s="51"/>
      <c r="M288" s="51"/>
      <c r="N288" s="51"/>
      <c r="O288" s="51"/>
      <c r="P288" s="51"/>
      <c r="Q288" s="51"/>
      <c r="R288" s="51"/>
    </row>
    <row r="289" spans="3:18" ht="12.95" customHeight="1" x14ac:dyDescent="0.35">
      <c r="C289" s="51"/>
      <c r="D289" s="51"/>
      <c r="E289" s="51"/>
      <c r="F289" s="51"/>
      <c r="G289" s="51"/>
      <c r="H289" s="51"/>
      <c r="I289" s="51"/>
      <c r="J289" s="51"/>
      <c r="K289" s="51"/>
      <c r="L289" s="51"/>
      <c r="M289" s="51"/>
      <c r="N289" s="51"/>
      <c r="O289" s="51"/>
      <c r="P289" s="51"/>
      <c r="Q289" s="51"/>
      <c r="R289" s="51"/>
    </row>
    <row r="290" spans="3:18" ht="12.95" customHeight="1" x14ac:dyDescent="0.35">
      <c r="C290" s="51"/>
      <c r="D290" s="51"/>
      <c r="E290" s="51"/>
      <c r="F290" s="51"/>
      <c r="G290" s="51"/>
      <c r="H290" s="51"/>
      <c r="I290" s="51"/>
      <c r="J290" s="51"/>
      <c r="K290" s="51"/>
      <c r="L290" s="51"/>
      <c r="M290" s="51"/>
      <c r="N290" s="51"/>
      <c r="O290" s="51"/>
      <c r="P290" s="51"/>
      <c r="Q290" s="51"/>
      <c r="R290" s="51"/>
    </row>
    <row r="291" spans="3:18" ht="12.95" customHeight="1" x14ac:dyDescent="0.35">
      <c r="C291" s="51"/>
      <c r="D291" s="51"/>
      <c r="E291" s="51"/>
      <c r="F291" s="51"/>
      <c r="G291" s="51"/>
      <c r="H291" s="51"/>
      <c r="I291" s="51"/>
      <c r="J291" s="51"/>
      <c r="K291" s="51"/>
      <c r="L291" s="51"/>
      <c r="M291" s="51"/>
      <c r="N291" s="51"/>
      <c r="O291" s="51"/>
      <c r="P291" s="51"/>
      <c r="Q291" s="51"/>
      <c r="R291" s="51"/>
    </row>
    <row r="292" spans="3:18" ht="12.95" customHeight="1" x14ac:dyDescent="0.35">
      <c r="C292" s="51"/>
      <c r="D292" s="51"/>
      <c r="E292" s="51"/>
      <c r="F292" s="51"/>
      <c r="G292" s="51"/>
      <c r="H292" s="51"/>
      <c r="I292" s="51"/>
      <c r="J292" s="51"/>
      <c r="K292" s="51"/>
      <c r="L292" s="51"/>
      <c r="M292" s="51"/>
      <c r="N292" s="51"/>
      <c r="O292" s="51"/>
      <c r="P292" s="51"/>
      <c r="Q292" s="51"/>
      <c r="R292" s="51"/>
    </row>
    <row r="293" spans="3:18" ht="12.95" customHeight="1" x14ac:dyDescent="0.35">
      <c r="C293" s="51"/>
      <c r="D293" s="51"/>
      <c r="E293" s="51"/>
      <c r="F293" s="51"/>
      <c r="G293" s="51"/>
      <c r="H293" s="51"/>
      <c r="I293" s="51"/>
      <c r="J293" s="51"/>
      <c r="K293" s="51"/>
      <c r="L293" s="51"/>
      <c r="M293" s="51"/>
      <c r="N293" s="51"/>
      <c r="O293" s="51"/>
      <c r="P293" s="51"/>
      <c r="Q293" s="51"/>
      <c r="R293" s="51"/>
    </row>
    <row r="294" spans="3:18" ht="12.95" customHeight="1" x14ac:dyDescent="0.35">
      <c r="C294" s="51"/>
      <c r="D294" s="51"/>
      <c r="E294" s="51"/>
      <c r="F294" s="51"/>
      <c r="G294" s="51"/>
      <c r="H294" s="51"/>
      <c r="I294" s="51"/>
      <c r="J294" s="51"/>
      <c r="K294" s="51"/>
      <c r="L294" s="51"/>
      <c r="M294" s="51"/>
      <c r="N294" s="51"/>
      <c r="O294" s="51"/>
      <c r="P294" s="51"/>
      <c r="Q294" s="51"/>
      <c r="R294" s="51"/>
    </row>
    <row r="295" spans="3:18" ht="12.95" customHeight="1" x14ac:dyDescent="0.35">
      <c r="C295" s="51"/>
      <c r="D295" s="51"/>
      <c r="E295" s="51"/>
      <c r="F295" s="51"/>
      <c r="G295" s="51"/>
      <c r="H295" s="51"/>
      <c r="I295" s="51"/>
      <c r="J295" s="51"/>
      <c r="K295" s="51"/>
      <c r="L295" s="51"/>
      <c r="M295" s="51"/>
      <c r="N295" s="51"/>
      <c r="O295" s="51"/>
      <c r="P295" s="51"/>
      <c r="Q295" s="51"/>
      <c r="R295" s="51"/>
    </row>
    <row r="296" spans="3:18" ht="12.95" customHeight="1" x14ac:dyDescent="0.35">
      <c r="C296" s="51"/>
      <c r="D296" s="51"/>
      <c r="E296" s="51"/>
      <c r="F296" s="51"/>
      <c r="G296" s="51"/>
      <c r="H296" s="51"/>
      <c r="I296" s="51"/>
      <c r="J296" s="51"/>
      <c r="K296" s="51"/>
      <c r="L296" s="51"/>
      <c r="M296" s="51"/>
      <c r="N296" s="51"/>
      <c r="O296" s="51"/>
      <c r="P296" s="51"/>
      <c r="Q296" s="51"/>
      <c r="R296" s="51"/>
    </row>
    <row r="297" spans="3:18" ht="12.95" customHeight="1" x14ac:dyDescent="0.35">
      <c r="C297" s="51"/>
      <c r="D297" s="51"/>
      <c r="E297" s="51"/>
      <c r="F297" s="51"/>
      <c r="G297" s="51"/>
      <c r="H297" s="51"/>
      <c r="I297" s="51"/>
      <c r="J297" s="51"/>
      <c r="K297" s="51"/>
      <c r="L297" s="51"/>
      <c r="M297" s="51"/>
      <c r="N297" s="51"/>
      <c r="O297" s="51"/>
      <c r="P297" s="51"/>
      <c r="Q297" s="51"/>
      <c r="R297" s="51"/>
    </row>
    <row r="298" spans="3:18" ht="12.95" customHeight="1" x14ac:dyDescent="0.35">
      <c r="C298" s="51"/>
      <c r="D298" s="51"/>
      <c r="E298" s="51"/>
      <c r="F298" s="51"/>
      <c r="G298" s="51"/>
      <c r="H298" s="51"/>
      <c r="I298" s="51"/>
      <c r="J298" s="51"/>
      <c r="K298" s="51"/>
      <c r="L298" s="51"/>
      <c r="M298" s="51"/>
      <c r="N298" s="51"/>
      <c r="O298" s="51"/>
      <c r="P298" s="51"/>
      <c r="Q298" s="51"/>
      <c r="R298" s="51"/>
    </row>
    <row r="299" spans="3:18" ht="12.95" customHeight="1" x14ac:dyDescent="0.35">
      <c r="C299" s="51"/>
      <c r="D299" s="51"/>
      <c r="E299" s="51"/>
      <c r="F299" s="51"/>
      <c r="G299" s="51"/>
      <c r="H299" s="51"/>
      <c r="I299" s="51"/>
      <c r="J299" s="51"/>
      <c r="K299" s="51"/>
      <c r="L299" s="51"/>
      <c r="M299" s="51"/>
      <c r="N299" s="51"/>
      <c r="O299" s="51"/>
      <c r="P299" s="51"/>
      <c r="Q299" s="51"/>
      <c r="R299" s="51"/>
    </row>
    <row r="300" spans="3:18" ht="12.95" customHeight="1" x14ac:dyDescent="0.35">
      <c r="C300" s="51"/>
      <c r="D300" s="51"/>
      <c r="E300" s="51"/>
      <c r="F300" s="51"/>
      <c r="G300" s="51"/>
      <c r="H300" s="51"/>
      <c r="I300" s="51"/>
      <c r="J300" s="51"/>
      <c r="K300" s="51"/>
      <c r="L300" s="51"/>
      <c r="M300" s="51"/>
      <c r="N300" s="51"/>
      <c r="O300" s="51"/>
      <c r="P300" s="51"/>
      <c r="Q300" s="51"/>
      <c r="R300" s="51"/>
    </row>
    <row r="301" spans="3:18" ht="12.95" customHeight="1" x14ac:dyDescent="0.35">
      <c r="C301" s="51"/>
      <c r="D301" s="51"/>
      <c r="E301" s="51"/>
      <c r="F301" s="51"/>
      <c r="G301" s="51"/>
      <c r="H301" s="51"/>
      <c r="I301" s="51"/>
      <c r="J301" s="51"/>
      <c r="K301" s="51"/>
      <c r="L301" s="51"/>
      <c r="M301" s="51"/>
      <c r="N301" s="51"/>
      <c r="O301" s="51"/>
      <c r="P301" s="51"/>
      <c r="Q301" s="51"/>
      <c r="R301" s="51"/>
    </row>
    <row r="302" spans="3:18" ht="12.95" customHeight="1" x14ac:dyDescent="0.35">
      <c r="C302" s="51"/>
      <c r="D302" s="51"/>
      <c r="E302" s="51"/>
      <c r="F302" s="51"/>
      <c r="G302" s="51"/>
      <c r="H302" s="51"/>
      <c r="I302" s="51"/>
      <c r="J302" s="51"/>
      <c r="K302" s="51"/>
      <c r="L302" s="51"/>
      <c r="M302" s="51"/>
      <c r="N302" s="51"/>
      <c r="O302" s="51"/>
      <c r="P302" s="51"/>
      <c r="Q302" s="51"/>
      <c r="R302" s="51"/>
    </row>
    <row r="303" spans="3:18" ht="12.95" customHeight="1" x14ac:dyDescent="0.35">
      <c r="C303" s="51"/>
      <c r="D303" s="51"/>
      <c r="E303" s="51"/>
      <c r="F303" s="51"/>
      <c r="G303" s="51"/>
      <c r="H303" s="51"/>
      <c r="I303" s="51"/>
      <c r="J303" s="51"/>
      <c r="K303" s="51"/>
      <c r="L303" s="51"/>
      <c r="M303" s="51"/>
      <c r="N303" s="51"/>
      <c r="O303" s="51"/>
      <c r="P303" s="51"/>
      <c r="Q303" s="51"/>
      <c r="R303" s="51"/>
    </row>
    <row r="304" spans="3:18" ht="12.95" customHeight="1" x14ac:dyDescent="0.35">
      <c r="C304" s="51"/>
      <c r="D304" s="51"/>
      <c r="E304" s="51"/>
      <c r="F304" s="51"/>
      <c r="G304" s="51"/>
      <c r="H304" s="51"/>
      <c r="I304" s="51"/>
      <c r="J304" s="51"/>
      <c r="K304" s="51"/>
      <c r="L304" s="51"/>
      <c r="M304" s="51"/>
      <c r="N304" s="51"/>
      <c r="O304" s="51"/>
      <c r="P304" s="51"/>
      <c r="Q304" s="51"/>
      <c r="R304" s="51"/>
    </row>
    <row r="305" spans="3:18" ht="12.95" customHeight="1" x14ac:dyDescent="0.35">
      <c r="C305" s="51"/>
      <c r="D305" s="51"/>
      <c r="E305" s="51"/>
      <c r="F305" s="51"/>
      <c r="G305" s="51"/>
      <c r="H305" s="51"/>
      <c r="I305" s="51"/>
      <c r="J305" s="51"/>
      <c r="K305" s="51"/>
      <c r="L305" s="51"/>
      <c r="M305" s="51"/>
      <c r="N305" s="51"/>
      <c r="O305" s="51"/>
      <c r="P305" s="51"/>
      <c r="Q305" s="51"/>
      <c r="R305" s="51"/>
    </row>
    <row r="306" spans="3:18" ht="12.95" customHeight="1" x14ac:dyDescent="0.35">
      <c r="C306" s="51"/>
      <c r="D306" s="51"/>
      <c r="E306" s="51"/>
      <c r="F306" s="51"/>
      <c r="G306" s="51"/>
      <c r="H306" s="51"/>
      <c r="I306" s="51"/>
      <c r="J306" s="51"/>
      <c r="K306" s="51"/>
      <c r="L306" s="51"/>
      <c r="M306" s="51"/>
      <c r="N306" s="51"/>
      <c r="O306" s="51"/>
      <c r="P306" s="51"/>
      <c r="Q306" s="51"/>
      <c r="R306" s="51"/>
    </row>
    <row r="307" spans="3:18" ht="12.95" customHeight="1" x14ac:dyDescent="0.35">
      <c r="C307" s="51"/>
      <c r="D307" s="51"/>
      <c r="E307" s="51"/>
      <c r="F307" s="51"/>
      <c r="G307" s="51"/>
      <c r="H307" s="51"/>
      <c r="I307" s="51"/>
      <c r="J307" s="51"/>
      <c r="K307" s="51"/>
      <c r="L307" s="51"/>
      <c r="M307" s="51"/>
      <c r="N307" s="51"/>
      <c r="O307" s="51"/>
      <c r="P307" s="51"/>
      <c r="Q307" s="51"/>
      <c r="R307" s="51"/>
    </row>
    <row r="308" spans="3:18" ht="12.95" customHeight="1" x14ac:dyDescent="0.35">
      <c r="C308" s="51"/>
      <c r="D308" s="51"/>
      <c r="E308" s="51"/>
      <c r="F308" s="51"/>
      <c r="G308" s="51"/>
      <c r="H308" s="51"/>
      <c r="I308" s="51"/>
      <c r="J308" s="51"/>
      <c r="K308" s="51"/>
      <c r="L308" s="51"/>
      <c r="M308" s="51"/>
      <c r="N308" s="51"/>
      <c r="O308" s="51"/>
      <c r="P308" s="51"/>
      <c r="Q308" s="51"/>
      <c r="R308" s="51"/>
    </row>
    <row r="309" spans="3:18" ht="12.95" customHeight="1" x14ac:dyDescent="0.35">
      <c r="C309" s="51"/>
      <c r="D309" s="51"/>
      <c r="E309" s="51"/>
      <c r="F309" s="51"/>
      <c r="G309" s="51"/>
      <c r="H309" s="51"/>
      <c r="I309" s="51"/>
      <c r="J309" s="51"/>
      <c r="K309" s="51"/>
      <c r="L309" s="51"/>
      <c r="M309" s="51"/>
      <c r="N309" s="51"/>
      <c r="O309" s="51"/>
      <c r="P309" s="51"/>
      <c r="Q309" s="51"/>
      <c r="R309" s="51"/>
    </row>
    <row r="310" spans="3:18" ht="12.6" customHeight="1" x14ac:dyDescent="0.35">
      <c r="C310" s="51"/>
      <c r="D310" s="51"/>
      <c r="E310" s="51"/>
      <c r="F310" s="51"/>
      <c r="G310" s="51"/>
      <c r="H310" s="51"/>
      <c r="I310" s="51"/>
      <c r="J310" s="51"/>
      <c r="K310" s="51"/>
      <c r="L310" s="51"/>
      <c r="M310" s="51"/>
      <c r="N310" s="51"/>
      <c r="O310" s="51"/>
      <c r="P310" s="51"/>
      <c r="Q310" s="51"/>
      <c r="R310" s="51"/>
    </row>
    <row r="311" spans="3:18" ht="12.6" customHeight="1" x14ac:dyDescent="0.35">
      <c r="C311" s="51"/>
      <c r="D311" s="51"/>
      <c r="E311" s="51"/>
      <c r="F311" s="51"/>
      <c r="G311" s="51"/>
      <c r="H311" s="51"/>
      <c r="I311" s="51"/>
      <c r="J311" s="51"/>
      <c r="K311" s="51"/>
      <c r="L311" s="51"/>
      <c r="M311" s="51"/>
      <c r="N311" s="51"/>
      <c r="O311" s="51"/>
      <c r="P311" s="51"/>
      <c r="Q311" s="51"/>
      <c r="R311" s="51"/>
    </row>
    <row r="312" spans="3:18" ht="12.6" customHeight="1" x14ac:dyDescent="0.35">
      <c r="C312" s="51"/>
      <c r="D312" s="51"/>
      <c r="E312" s="51"/>
      <c r="F312" s="51"/>
      <c r="G312" s="51"/>
      <c r="H312" s="51"/>
      <c r="I312" s="51"/>
      <c r="J312" s="51"/>
      <c r="K312" s="51"/>
      <c r="L312" s="51"/>
      <c r="M312" s="51"/>
      <c r="N312" s="51"/>
      <c r="O312" s="51"/>
      <c r="P312" s="51"/>
      <c r="Q312" s="51"/>
      <c r="R312" s="51"/>
    </row>
    <row r="313" spans="3:18" ht="12.6" customHeight="1" x14ac:dyDescent="0.35">
      <c r="C313" s="51"/>
      <c r="D313" s="51"/>
      <c r="E313" s="51"/>
      <c r="F313" s="51"/>
      <c r="G313" s="51"/>
      <c r="H313" s="51"/>
      <c r="I313" s="51"/>
      <c r="J313" s="51"/>
      <c r="K313" s="51"/>
      <c r="L313" s="51"/>
      <c r="M313" s="51"/>
      <c r="N313" s="51"/>
      <c r="O313" s="51"/>
      <c r="P313" s="51"/>
      <c r="Q313" s="51"/>
      <c r="R313" s="51"/>
    </row>
    <row r="314" spans="3:18" ht="12.6" customHeight="1" x14ac:dyDescent="0.35">
      <c r="C314" s="51"/>
      <c r="D314" s="51"/>
      <c r="E314" s="51"/>
      <c r="F314" s="51"/>
      <c r="G314" s="51"/>
      <c r="H314" s="51"/>
      <c r="I314" s="51"/>
      <c r="J314" s="51"/>
      <c r="K314" s="51"/>
      <c r="L314" s="51"/>
      <c r="M314" s="51"/>
      <c r="N314" s="51"/>
      <c r="O314" s="51"/>
      <c r="P314" s="51"/>
      <c r="Q314" s="51"/>
      <c r="R314" s="51"/>
    </row>
    <row r="315" spans="3:18" ht="12.6" customHeight="1" x14ac:dyDescent="0.35">
      <c r="C315" s="51"/>
      <c r="D315" s="51"/>
      <c r="E315" s="51"/>
      <c r="F315" s="51"/>
      <c r="G315" s="51"/>
      <c r="H315" s="51"/>
      <c r="I315" s="51"/>
      <c r="J315" s="51"/>
      <c r="K315" s="51"/>
      <c r="L315" s="51"/>
      <c r="M315" s="51"/>
      <c r="N315" s="51"/>
      <c r="O315" s="51"/>
      <c r="P315" s="51"/>
      <c r="Q315" s="51"/>
      <c r="R315" s="51"/>
    </row>
    <row r="316" spans="3:18" ht="12.6" customHeight="1" x14ac:dyDescent="0.35">
      <c r="C316" s="51"/>
      <c r="D316" s="51"/>
      <c r="E316" s="51"/>
      <c r="F316" s="51"/>
      <c r="G316" s="51"/>
      <c r="H316" s="51"/>
      <c r="I316" s="51"/>
      <c r="J316" s="51"/>
      <c r="K316" s="51"/>
      <c r="L316" s="51"/>
      <c r="M316" s="51"/>
      <c r="N316" s="51"/>
      <c r="O316" s="51"/>
      <c r="P316" s="51"/>
      <c r="Q316" s="51"/>
      <c r="R316" s="51"/>
    </row>
    <row r="317" spans="3:18" ht="12.6" customHeight="1" x14ac:dyDescent="0.35">
      <c r="C317" s="51"/>
      <c r="D317" s="51"/>
      <c r="E317" s="51"/>
      <c r="F317" s="51"/>
      <c r="G317" s="51"/>
      <c r="H317" s="51"/>
      <c r="I317" s="51"/>
      <c r="J317" s="51"/>
      <c r="K317" s="51"/>
      <c r="L317" s="51"/>
      <c r="M317" s="51"/>
      <c r="N317" s="51"/>
      <c r="O317" s="51"/>
      <c r="P317" s="51"/>
      <c r="Q317" s="51"/>
      <c r="R317" s="51"/>
    </row>
    <row r="318" spans="3:18" ht="12.6" customHeight="1" x14ac:dyDescent="0.35">
      <c r="C318" s="51"/>
      <c r="D318" s="51"/>
      <c r="E318" s="51"/>
      <c r="F318" s="51"/>
      <c r="G318" s="51"/>
      <c r="H318" s="51"/>
      <c r="I318" s="51"/>
      <c r="J318" s="51"/>
      <c r="K318" s="51"/>
      <c r="L318" s="51"/>
      <c r="M318" s="51"/>
      <c r="N318" s="51"/>
      <c r="O318" s="51"/>
      <c r="P318" s="51"/>
      <c r="Q318" s="51"/>
      <c r="R318" s="51"/>
    </row>
    <row r="319" spans="3:18" ht="12.6" customHeight="1" x14ac:dyDescent="0.35">
      <c r="C319" s="51"/>
      <c r="D319" s="51"/>
      <c r="E319" s="51"/>
      <c r="F319" s="51"/>
      <c r="G319" s="51"/>
      <c r="H319" s="51"/>
      <c r="I319" s="51"/>
      <c r="J319" s="51"/>
      <c r="K319" s="51"/>
      <c r="L319" s="51"/>
      <c r="M319" s="51"/>
      <c r="N319" s="51"/>
      <c r="O319" s="51"/>
      <c r="P319" s="51"/>
      <c r="Q319" s="51"/>
      <c r="R319" s="51"/>
    </row>
    <row r="320" spans="3:18" ht="12.6" customHeight="1" x14ac:dyDescent="0.35">
      <c r="C320" s="51"/>
      <c r="D320" s="51"/>
      <c r="E320" s="51"/>
      <c r="F320" s="51"/>
      <c r="G320" s="51"/>
      <c r="H320" s="51"/>
      <c r="I320" s="51"/>
      <c r="J320" s="51"/>
      <c r="K320" s="51"/>
      <c r="L320" s="51"/>
      <c r="M320" s="51"/>
      <c r="N320" s="51"/>
      <c r="O320" s="51"/>
      <c r="P320" s="51"/>
      <c r="Q320" s="51"/>
      <c r="R320" s="51"/>
    </row>
    <row r="321" spans="3:18" ht="12.6" customHeight="1" x14ac:dyDescent="0.35">
      <c r="C321" s="51"/>
      <c r="D321" s="51"/>
      <c r="E321" s="51"/>
      <c r="F321" s="51"/>
      <c r="G321" s="51"/>
      <c r="H321" s="51"/>
      <c r="I321" s="51"/>
      <c r="J321" s="51"/>
      <c r="K321" s="51"/>
      <c r="L321" s="51"/>
      <c r="M321" s="51"/>
      <c r="N321" s="51"/>
      <c r="O321" s="51"/>
      <c r="P321" s="51"/>
      <c r="Q321" s="51"/>
      <c r="R321" s="51"/>
    </row>
    <row r="322" spans="3:18" ht="12.6" customHeight="1" x14ac:dyDescent="0.35">
      <c r="C322" s="51"/>
      <c r="D322" s="51"/>
      <c r="E322" s="51"/>
      <c r="F322" s="51"/>
      <c r="G322" s="51"/>
      <c r="H322" s="51"/>
      <c r="I322" s="51"/>
      <c r="J322" s="51"/>
      <c r="K322" s="51"/>
      <c r="L322" s="51"/>
      <c r="M322" s="51"/>
      <c r="N322" s="51"/>
      <c r="O322" s="51"/>
      <c r="P322" s="51"/>
      <c r="Q322" s="51"/>
      <c r="R322" s="51"/>
    </row>
    <row r="323" spans="3:18" ht="12.6" customHeight="1" x14ac:dyDescent="0.35">
      <c r="C323" s="51"/>
      <c r="D323" s="51"/>
      <c r="E323" s="51"/>
      <c r="F323" s="51"/>
      <c r="G323" s="51"/>
      <c r="H323" s="51"/>
      <c r="I323" s="51"/>
      <c r="J323" s="51"/>
      <c r="K323" s="51"/>
      <c r="L323" s="51"/>
      <c r="M323" s="51"/>
      <c r="N323" s="51"/>
      <c r="O323" s="51"/>
      <c r="P323" s="51"/>
      <c r="Q323" s="51"/>
      <c r="R323" s="51"/>
    </row>
    <row r="324" spans="3:18" ht="12.6" customHeight="1" x14ac:dyDescent="0.35">
      <c r="C324" s="51"/>
      <c r="D324" s="51"/>
      <c r="E324" s="51"/>
      <c r="F324" s="51"/>
      <c r="G324" s="51"/>
      <c r="H324" s="51"/>
      <c r="I324" s="51"/>
      <c r="J324" s="51"/>
      <c r="K324" s="51"/>
      <c r="L324" s="51"/>
      <c r="M324" s="51"/>
      <c r="N324" s="51"/>
      <c r="O324" s="51"/>
      <c r="P324" s="51"/>
      <c r="Q324" s="51"/>
      <c r="R324" s="51"/>
    </row>
    <row r="325" spans="3:18" ht="12.6" customHeight="1" x14ac:dyDescent="0.35">
      <c r="C325" s="51"/>
      <c r="D325" s="51"/>
      <c r="E325" s="51"/>
      <c r="F325" s="51"/>
      <c r="G325" s="51"/>
      <c r="H325" s="51"/>
      <c r="I325" s="51"/>
      <c r="J325" s="51"/>
      <c r="K325" s="51"/>
      <c r="L325" s="51"/>
      <c r="M325" s="51"/>
      <c r="N325" s="51"/>
      <c r="O325" s="51"/>
      <c r="P325" s="51"/>
      <c r="Q325" s="51"/>
      <c r="R325" s="51"/>
    </row>
    <row r="326" spans="3:18" ht="12.6" customHeight="1" x14ac:dyDescent="0.35">
      <c r="C326" s="51"/>
      <c r="D326" s="51"/>
      <c r="E326" s="51"/>
      <c r="F326" s="51"/>
      <c r="G326" s="51"/>
      <c r="H326" s="51"/>
      <c r="I326" s="51"/>
      <c r="J326" s="51"/>
      <c r="K326" s="51"/>
      <c r="L326" s="51"/>
      <c r="M326" s="51"/>
      <c r="N326" s="51"/>
      <c r="O326" s="51"/>
      <c r="P326" s="51"/>
      <c r="Q326" s="51"/>
      <c r="R326" s="51"/>
    </row>
    <row r="327" spans="3:18" ht="12.6" customHeight="1" x14ac:dyDescent="0.35">
      <c r="C327" s="51"/>
      <c r="D327" s="51"/>
      <c r="E327" s="51"/>
      <c r="F327" s="51"/>
      <c r="G327" s="51"/>
      <c r="H327" s="51"/>
      <c r="I327" s="51"/>
      <c r="J327" s="51"/>
      <c r="K327" s="51"/>
      <c r="L327" s="51"/>
      <c r="M327" s="51"/>
      <c r="N327" s="51"/>
      <c r="O327" s="51"/>
      <c r="P327" s="51"/>
      <c r="Q327" s="51"/>
      <c r="R327" s="51"/>
    </row>
    <row r="328" spans="3:18" ht="12.6" customHeight="1" x14ac:dyDescent="0.35">
      <c r="C328" s="51"/>
      <c r="D328" s="51"/>
      <c r="E328" s="51"/>
      <c r="F328" s="51"/>
      <c r="G328" s="51"/>
      <c r="H328" s="51"/>
      <c r="I328" s="51"/>
      <c r="J328" s="51"/>
      <c r="K328" s="51"/>
      <c r="L328" s="51"/>
      <c r="M328" s="51"/>
      <c r="N328" s="51"/>
      <c r="O328" s="51"/>
      <c r="P328" s="51"/>
      <c r="Q328" s="51"/>
      <c r="R328" s="51"/>
    </row>
    <row r="329" spans="3:18" ht="12.6" customHeight="1" x14ac:dyDescent="0.35">
      <c r="C329" s="51"/>
      <c r="D329" s="51"/>
      <c r="E329" s="51"/>
      <c r="F329" s="51"/>
      <c r="G329" s="51"/>
      <c r="H329" s="51"/>
      <c r="I329" s="51"/>
      <c r="J329" s="51"/>
      <c r="K329" s="51"/>
      <c r="L329" s="51"/>
      <c r="M329" s="51"/>
      <c r="N329" s="51"/>
      <c r="O329" s="51"/>
      <c r="P329" s="51"/>
      <c r="Q329" s="51"/>
      <c r="R329" s="51"/>
    </row>
    <row r="330" spans="3:18" ht="12.6" customHeight="1" x14ac:dyDescent="0.35">
      <c r="C330" s="51"/>
      <c r="D330" s="51"/>
      <c r="E330" s="51"/>
      <c r="F330" s="51"/>
      <c r="G330" s="51"/>
      <c r="H330" s="51"/>
      <c r="I330" s="51"/>
      <c r="J330" s="51"/>
      <c r="K330" s="51"/>
      <c r="L330" s="51"/>
      <c r="M330" s="51"/>
      <c r="N330" s="51"/>
      <c r="O330" s="51"/>
      <c r="P330" s="51"/>
      <c r="Q330" s="51"/>
      <c r="R330" s="51"/>
    </row>
    <row r="331" spans="3:18" ht="12.6" customHeight="1" x14ac:dyDescent="0.35">
      <c r="C331" s="51"/>
      <c r="D331" s="51"/>
      <c r="E331" s="51"/>
      <c r="F331" s="51"/>
      <c r="G331" s="51"/>
      <c r="H331" s="51"/>
      <c r="I331" s="51"/>
      <c r="J331" s="51"/>
      <c r="K331" s="51"/>
      <c r="L331" s="51"/>
      <c r="M331" s="51"/>
      <c r="N331" s="51"/>
      <c r="O331" s="51"/>
      <c r="P331" s="51"/>
      <c r="Q331" s="51"/>
      <c r="R331" s="51"/>
    </row>
    <row r="332" spans="3:18" ht="12.6" customHeight="1" x14ac:dyDescent="0.35">
      <c r="C332" s="51"/>
      <c r="D332" s="51"/>
      <c r="E332" s="51"/>
      <c r="F332" s="51"/>
      <c r="G332" s="51"/>
      <c r="H332" s="51"/>
      <c r="I332" s="51"/>
      <c r="J332" s="51"/>
      <c r="K332" s="51"/>
      <c r="L332" s="51"/>
      <c r="M332" s="51"/>
      <c r="N332" s="51"/>
      <c r="O332" s="51"/>
      <c r="P332" s="51"/>
      <c r="Q332" s="51"/>
      <c r="R332" s="51"/>
    </row>
    <row r="333" spans="3:18" ht="12.6" customHeight="1" x14ac:dyDescent="0.35">
      <c r="C333" s="51"/>
      <c r="D333" s="51"/>
      <c r="E333" s="51"/>
      <c r="F333" s="51"/>
      <c r="G333" s="51"/>
      <c r="H333" s="51"/>
      <c r="I333" s="51"/>
      <c r="J333" s="51"/>
      <c r="K333" s="51"/>
      <c r="L333" s="51"/>
      <c r="M333" s="51"/>
      <c r="N333" s="51"/>
      <c r="O333" s="51"/>
      <c r="P333" s="51"/>
      <c r="Q333" s="51"/>
      <c r="R333" s="51"/>
    </row>
    <row r="334" spans="3:18" ht="12.6" customHeight="1" x14ac:dyDescent="0.35">
      <c r="C334" s="51"/>
      <c r="D334" s="51"/>
      <c r="E334" s="51"/>
      <c r="F334" s="51"/>
      <c r="G334" s="51"/>
      <c r="H334" s="51"/>
      <c r="I334" s="51"/>
      <c r="J334" s="51"/>
      <c r="K334" s="51"/>
      <c r="L334" s="51"/>
      <c r="M334" s="51"/>
      <c r="N334" s="51"/>
      <c r="O334" s="51"/>
      <c r="P334" s="51"/>
      <c r="Q334" s="51"/>
      <c r="R334" s="51"/>
    </row>
    <row r="335" spans="3:18" ht="12.6" customHeight="1" x14ac:dyDescent="0.35">
      <c r="C335" s="51"/>
      <c r="D335" s="51"/>
      <c r="E335" s="51"/>
      <c r="F335" s="51"/>
      <c r="G335" s="51"/>
      <c r="H335" s="51"/>
      <c r="I335" s="51"/>
      <c r="J335" s="51"/>
      <c r="K335" s="51"/>
      <c r="L335" s="51"/>
      <c r="M335" s="51"/>
      <c r="N335" s="51"/>
      <c r="O335" s="51"/>
      <c r="P335" s="51"/>
      <c r="Q335" s="51"/>
      <c r="R335" s="51"/>
    </row>
    <row r="336" spans="3:18" ht="12.6" customHeight="1" x14ac:dyDescent="0.35">
      <c r="C336" s="51"/>
      <c r="D336" s="51"/>
      <c r="E336" s="51"/>
      <c r="F336" s="51"/>
      <c r="G336" s="51"/>
      <c r="H336" s="51"/>
      <c r="I336" s="51"/>
      <c r="J336" s="51"/>
      <c r="K336" s="51"/>
      <c r="L336" s="51"/>
      <c r="M336" s="51"/>
      <c r="N336" s="51"/>
      <c r="O336" s="51"/>
      <c r="P336" s="51"/>
      <c r="Q336" s="51"/>
      <c r="R336" s="51"/>
    </row>
    <row r="337" spans="3:18" ht="12.6" customHeight="1" x14ac:dyDescent="0.35">
      <c r="C337" s="51"/>
      <c r="D337" s="51"/>
      <c r="E337" s="51"/>
      <c r="F337" s="51"/>
      <c r="G337" s="51"/>
      <c r="H337" s="51"/>
      <c r="I337" s="51"/>
      <c r="J337" s="51"/>
      <c r="K337" s="51"/>
      <c r="L337" s="51"/>
      <c r="M337" s="51"/>
      <c r="N337" s="51"/>
      <c r="O337" s="51"/>
      <c r="P337" s="51"/>
      <c r="Q337" s="51"/>
      <c r="R337" s="51"/>
    </row>
    <row r="338" spans="3:18" ht="12.6" customHeight="1" x14ac:dyDescent="0.35">
      <c r="C338" s="51"/>
      <c r="D338" s="51"/>
      <c r="E338" s="51"/>
      <c r="F338" s="51"/>
      <c r="G338" s="51"/>
      <c r="H338" s="51"/>
      <c r="I338" s="51"/>
      <c r="J338" s="51"/>
      <c r="K338" s="51"/>
      <c r="L338" s="51"/>
      <c r="M338" s="51"/>
      <c r="N338" s="51"/>
      <c r="O338" s="51"/>
      <c r="P338" s="51"/>
      <c r="Q338" s="51"/>
      <c r="R338" s="51"/>
    </row>
    <row r="339" spans="3:18" ht="12.6" customHeight="1" x14ac:dyDescent="0.35">
      <c r="C339" s="51"/>
      <c r="D339" s="51"/>
      <c r="E339" s="51"/>
      <c r="F339" s="51"/>
      <c r="G339" s="51"/>
      <c r="H339" s="51"/>
      <c r="I339" s="51"/>
      <c r="J339" s="51"/>
      <c r="K339" s="51"/>
      <c r="L339" s="51"/>
      <c r="M339" s="51"/>
      <c r="N339" s="51"/>
      <c r="O339" s="51"/>
      <c r="P339" s="51"/>
      <c r="Q339" s="51"/>
      <c r="R339" s="51"/>
    </row>
    <row r="340" spans="3:18" ht="12.6" customHeight="1" x14ac:dyDescent="0.35">
      <c r="C340" s="51"/>
      <c r="D340" s="51"/>
      <c r="E340" s="51"/>
      <c r="F340" s="51"/>
      <c r="G340" s="51"/>
      <c r="H340" s="51"/>
      <c r="I340" s="51"/>
      <c r="J340" s="51"/>
      <c r="K340" s="51"/>
      <c r="L340" s="51"/>
      <c r="M340" s="51"/>
      <c r="N340" s="51"/>
      <c r="O340" s="51"/>
      <c r="P340" s="51"/>
      <c r="Q340" s="51"/>
      <c r="R340" s="51"/>
    </row>
    <row r="341" spans="3:18" ht="12.6" customHeight="1" x14ac:dyDescent="0.35">
      <c r="C341" s="51"/>
      <c r="D341" s="51"/>
      <c r="E341" s="51"/>
      <c r="F341" s="51"/>
      <c r="G341" s="51"/>
      <c r="H341" s="51"/>
      <c r="I341" s="51"/>
      <c r="J341" s="51"/>
      <c r="K341" s="51"/>
      <c r="L341" s="51"/>
      <c r="M341" s="51"/>
      <c r="N341" s="51"/>
      <c r="O341" s="51"/>
      <c r="P341" s="51"/>
      <c r="Q341" s="51"/>
      <c r="R341" s="51"/>
    </row>
    <row r="342" spans="3:18" ht="12.6" customHeight="1" x14ac:dyDescent="0.35">
      <c r="C342" s="51"/>
      <c r="D342" s="51"/>
      <c r="E342" s="51"/>
      <c r="F342" s="51"/>
      <c r="G342" s="51"/>
      <c r="H342" s="51"/>
      <c r="I342" s="51"/>
      <c r="J342" s="51"/>
      <c r="K342" s="51"/>
      <c r="L342" s="51"/>
      <c r="M342" s="51"/>
      <c r="N342" s="51"/>
      <c r="O342" s="51"/>
      <c r="P342" s="51"/>
      <c r="Q342" s="51"/>
      <c r="R342" s="51"/>
    </row>
    <row r="343" spans="3:18" ht="12.6" customHeight="1" x14ac:dyDescent="0.35">
      <c r="C343" s="51"/>
      <c r="D343" s="51"/>
      <c r="E343" s="51"/>
      <c r="F343" s="51"/>
      <c r="G343" s="51"/>
      <c r="H343" s="51"/>
      <c r="I343" s="51"/>
      <c r="J343" s="51"/>
      <c r="K343" s="51"/>
      <c r="L343" s="51"/>
      <c r="M343" s="51"/>
      <c r="N343" s="51"/>
      <c r="O343" s="51"/>
      <c r="P343" s="51"/>
      <c r="Q343" s="51"/>
      <c r="R343" s="51"/>
    </row>
    <row r="344" spans="3:18" ht="12.6" customHeight="1" x14ac:dyDescent="0.35">
      <c r="C344" s="51"/>
      <c r="D344" s="51"/>
      <c r="E344" s="51"/>
      <c r="F344" s="51"/>
      <c r="G344" s="51"/>
      <c r="H344" s="51"/>
      <c r="I344" s="51"/>
      <c r="J344" s="51"/>
      <c r="K344" s="51"/>
      <c r="L344" s="51"/>
      <c r="M344" s="51"/>
      <c r="N344" s="51"/>
      <c r="O344" s="51"/>
      <c r="P344" s="51"/>
      <c r="Q344" s="51"/>
      <c r="R344" s="51"/>
    </row>
    <row r="345" spans="3:18" ht="12.6" customHeight="1" x14ac:dyDescent="0.35">
      <c r="C345" s="51"/>
      <c r="D345" s="51"/>
      <c r="E345" s="51"/>
      <c r="F345" s="51"/>
      <c r="G345" s="51"/>
      <c r="H345" s="51"/>
      <c r="I345" s="51"/>
      <c r="J345" s="51"/>
      <c r="K345" s="51"/>
      <c r="L345" s="51"/>
      <c r="M345" s="51"/>
      <c r="N345" s="51"/>
      <c r="O345" s="51"/>
      <c r="P345" s="51"/>
      <c r="Q345" s="51"/>
      <c r="R345" s="51"/>
    </row>
    <row r="346" spans="3:18" ht="12.6" customHeight="1" x14ac:dyDescent="0.35">
      <c r="C346" s="51"/>
      <c r="D346" s="51"/>
      <c r="E346" s="51"/>
      <c r="F346" s="51"/>
      <c r="G346" s="51"/>
      <c r="H346" s="51"/>
      <c r="I346" s="51"/>
      <c r="J346" s="51"/>
      <c r="K346" s="51"/>
      <c r="L346" s="51"/>
      <c r="M346" s="51"/>
      <c r="N346" s="51"/>
      <c r="O346" s="51"/>
      <c r="P346" s="51"/>
      <c r="Q346" s="51"/>
      <c r="R346" s="51"/>
    </row>
    <row r="347" spans="3:18" ht="12.6" customHeight="1" x14ac:dyDescent="0.35">
      <c r="C347" s="51"/>
      <c r="D347" s="51"/>
      <c r="E347" s="51"/>
      <c r="F347" s="51"/>
      <c r="G347" s="51"/>
      <c r="H347" s="51"/>
      <c r="I347" s="51"/>
      <c r="J347" s="51"/>
      <c r="K347" s="51"/>
      <c r="L347" s="51"/>
      <c r="M347" s="51"/>
      <c r="N347" s="51"/>
      <c r="O347" s="51"/>
      <c r="P347" s="51"/>
      <c r="Q347" s="51"/>
      <c r="R347" s="51"/>
    </row>
    <row r="348" spans="3:18" ht="12.6" customHeight="1" x14ac:dyDescent="0.35">
      <c r="C348" s="51"/>
      <c r="D348" s="51"/>
      <c r="E348" s="51"/>
      <c r="F348" s="51"/>
      <c r="G348" s="51"/>
      <c r="H348" s="51"/>
      <c r="I348" s="51"/>
      <c r="J348" s="51"/>
      <c r="K348" s="51"/>
      <c r="L348" s="51"/>
      <c r="M348" s="51"/>
      <c r="N348" s="51"/>
      <c r="O348" s="51"/>
      <c r="P348" s="51"/>
      <c r="Q348" s="51"/>
      <c r="R348" s="51"/>
    </row>
    <row r="349" spans="3:18" ht="12.6" customHeight="1" x14ac:dyDescent="0.35">
      <c r="C349" s="51"/>
      <c r="D349" s="51"/>
      <c r="E349" s="51"/>
      <c r="F349" s="51"/>
      <c r="G349" s="51"/>
      <c r="H349" s="51"/>
      <c r="I349" s="51"/>
      <c r="J349" s="51"/>
      <c r="K349" s="51"/>
      <c r="L349" s="51"/>
      <c r="M349" s="51"/>
      <c r="N349" s="51"/>
      <c r="O349" s="51"/>
      <c r="P349" s="51"/>
      <c r="Q349" s="51"/>
      <c r="R349" s="51"/>
    </row>
    <row r="350" spans="3:18" ht="12.6" customHeight="1" x14ac:dyDescent="0.35">
      <c r="C350" s="51"/>
      <c r="D350" s="51"/>
      <c r="E350" s="51"/>
      <c r="F350" s="51"/>
      <c r="G350" s="51"/>
      <c r="H350" s="51"/>
      <c r="I350" s="51"/>
      <c r="J350" s="51"/>
      <c r="K350" s="51"/>
      <c r="L350" s="51"/>
      <c r="M350" s="51"/>
      <c r="N350" s="51"/>
      <c r="O350" s="51"/>
      <c r="P350" s="51"/>
      <c r="Q350" s="51"/>
      <c r="R350" s="51"/>
    </row>
    <row r="351" spans="3:18" ht="12.6" customHeight="1" x14ac:dyDescent="0.35">
      <c r="C351" s="51"/>
      <c r="D351" s="51"/>
      <c r="E351" s="51"/>
      <c r="F351" s="51"/>
      <c r="G351" s="51"/>
      <c r="H351" s="51"/>
      <c r="I351" s="51"/>
      <c r="J351" s="51"/>
      <c r="K351" s="51"/>
      <c r="L351" s="51"/>
      <c r="M351" s="51"/>
      <c r="N351" s="51"/>
      <c r="O351" s="51"/>
      <c r="P351" s="51"/>
      <c r="Q351" s="51"/>
      <c r="R351" s="51"/>
    </row>
    <row r="352" spans="3:18" ht="12.6" customHeight="1" x14ac:dyDescent="0.35">
      <c r="C352" s="51"/>
      <c r="D352" s="51"/>
      <c r="E352" s="51"/>
      <c r="F352" s="51"/>
      <c r="G352" s="51"/>
      <c r="H352" s="51"/>
      <c r="I352" s="51"/>
      <c r="J352" s="51"/>
      <c r="K352" s="51"/>
      <c r="L352" s="51"/>
      <c r="M352" s="51"/>
      <c r="N352" s="51"/>
      <c r="O352" s="51"/>
      <c r="P352" s="51"/>
      <c r="Q352" s="51"/>
      <c r="R352" s="51"/>
    </row>
    <row r="353" spans="3:18" ht="12.95" customHeight="1" x14ac:dyDescent="0.35">
      <c r="C353" s="51"/>
      <c r="D353" s="51"/>
      <c r="E353" s="51"/>
      <c r="F353" s="51"/>
      <c r="G353" s="51"/>
      <c r="H353" s="51"/>
      <c r="I353" s="51"/>
      <c r="J353" s="51"/>
      <c r="K353" s="51"/>
      <c r="L353" s="51"/>
      <c r="M353" s="51"/>
      <c r="N353" s="51"/>
      <c r="O353" s="51"/>
      <c r="P353" s="51"/>
      <c r="Q353" s="51"/>
      <c r="R353" s="51"/>
    </row>
    <row r="354" spans="3:18" ht="12.95" customHeight="1" x14ac:dyDescent="0.35">
      <c r="C354" s="51"/>
      <c r="D354" s="51"/>
      <c r="E354" s="51"/>
      <c r="F354" s="51"/>
      <c r="G354" s="51"/>
      <c r="H354" s="51"/>
      <c r="I354" s="51"/>
      <c r="J354" s="51"/>
      <c r="K354" s="51"/>
      <c r="L354" s="51"/>
      <c r="M354" s="51"/>
      <c r="N354" s="51"/>
      <c r="O354" s="51"/>
      <c r="P354" s="51"/>
      <c r="Q354" s="51"/>
      <c r="R354" s="51"/>
    </row>
    <row r="355" spans="3:18" ht="12.95" customHeight="1" x14ac:dyDescent="0.35">
      <c r="C355" s="51"/>
      <c r="D355" s="51"/>
      <c r="E355" s="51"/>
      <c r="F355" s="51"/>
      <c r="G355" s="51"/>
      <c r="H355" s="51"/>
      <c r="I355" s="51"/>
      <c r="J355" s="51"/>
      <c r="K355" s="51"/>
      <c r="L355" s="51"/>
      <c r="M355" s="51"/>
      <c r="N355" s="51"/>
      <c r="O355" s="51"/>
      <c r="P355" s="51"/>
      <c r="Q355" s="51"/>
      <c r="R355" s="51"/>
    </row>
    <row r="356" spans="3:18" ht="12.95" customHeight="1" x14ac:dyDescent="0.35">
      <c r="C356" s="51"/>
      <c r="D356" s="51"/>
      <c r="E356" s="51"/>
      <c r="F356" s="51"/>
      <c r="G356" s="51"/>
      <c r="H356" s="51"/>
      <c r="I356" s="51"/>
      <c r="J356" s="51"/>
      <c r="K356" s="51"/>
      <c r="L356" s="51"/>
      <c r="M356" s="51"/>
      <c r="N356" s="51"/>
      <c r="O356" s="51"/>
      <c r="P356" s="51"/>
      <c r="Q356" s="51"/>
      <c r="R356" s="51"/>
    </row>
    <row r="357" spans="3:18" ht="12.95" customHeight="1" x14ac:dyDescent="0.35">
      <c r="C357" s="51"/>
      <c r="D357" s="51"/>
      <c r="E357" s="51"/>
      <c r="F357" s="51"/>
      <c r="G357" s="51"/>
      <c r="H357" s="51"/>
      <c r="I357" s="51"/>
      <c r="J357" s="51"/>
      <c r="K357" s="51"/>
      <c r="L357" s="51"/>
      <c r="M357" s="51"/>
      <c r="N357" s="51"/>
      <c r="O357" s="51"/>
      <c r="P357" s="51"/>
      <c r="Q357" s="51"/>
      <c r="R357" s="51"/>
    </row>
    <row r="358" spans="3:18" ht="12.95" customHeight="1" x14ac:dyDescent="0.35">
      <c r="C358" s="51"/>
      <c r="D358" s="51"/>
      <c r="E358" s="51"/>
      <c r="F358" s="51"/>
      <c r="G358" s="51"/>
      <c r="H358" s="51"/>
      <c r="I358" s="51"/>
      <c r="J358" s="51"/>
      <c r="K358" s="51"/>
      <c r="L358" s="51"/>
      <c r="M358" s="51"/>
      <c r="N358" s="51"/>
      <c r="O358" s="51"/>
      <c r="P358" s="51"/>
      <c r="Q358" s="51"/>
      <c r="R358" s="51"/>
    </row>
    <row r="359" spans="3:18" ht="12.95" customHeight="1" x14ac:dyDescent="0.35">
      <c r="C359" s="51"/>
      <c r="D359" s="51"/>
      <c r="E359" s="51"/>
      <c r="F359" s="51"/>
      <c r="G359" s="51"/>
      <c r="H359" s="51"/>
      <c r="I359" s="51"/>
      <c r="J359" s="51"/>
      <c r="K359" s="51"/>
      <c r="L359" s="51"/>
      <c r="M359" s="51"/>
      <c r="N359" s="51"/>
      <c r="O359" s="51"/>
      <c r="P359" s="51"/>
      <c r="Q359" s="51"/>
      <c r="R359" s="51"/>
    </row>
    <row r="360" spans="3:18" ht="12.95" customHeight="1" x14ac:dyDescent="0.35">
      <c r="C360" s="51"/>
      <c r="D360" s="51"/>
      <c r="E360" s="51"/>
      <c r="F360" s="51"/>
      <c r="G360" s="51"/>
      <c r="H360" s="51"/>
      <c r="I360" s="51"/>
      <c r="J360" s="51"/>
      <c r="K360" s="51"/>
      <c r="L360" s="51"/>
      <c r="M360" s="51"/>
      <c r="N360" s="51"/>
      <c r="O360" s="51"/>
      <c r="P360" s="51"/>
      <c r="Q360" s="51"/>
      <c r="R360" s="51"/>
    </row>
    <row r="361" spans="3:18" ht="12.95" customHeight="1" x14ac:dyDescent="0.35">
      <c r="C361" s="51"/>
      <c r="D361" s="51"/>
      <c r="E361" s="51"/>
      <c r="F361" s="51"/>
      <c r="G361" s="51"/>
      <c r="H361" s="51"/>
      <c r="I361" s="51"/>
      <c r="J361" s="51"/>
      <c r="K361" s="51"/>
      <c r="L361" s="51"/>
      <c r="M361" s="51"/>
      <c r="N361" s="51"/>
      <c r="O361" s="51"/>
      <c r="P361" s="51"/>
      <c r="Q361" s="51"/>
      <c r="R361" s="51"/>
    </row>
    <row r="362" spans="3:18" ht="12.95" customHeight="1" x14ac:dyDescent="0.35">
      <c r="C362" s="51"/>
      <c r="D362" s="51"/>
      <c r="E362" s="51"/>
      <c r="F362" s="51"/>
      <c r="G362" s="51"/>
      <c r="H362" s="51"/>
      <c r="I362" s="51"/>
      <c r="J362" s="51"/>
      <c r="K362" s="51"/>
      <c r="L362" s="51"/>
      <c r="M362" s="51"/>
      <c r="N362" s="51"/>
      <c r="O362" s="51"/>
      <c r="P362" s="51"/>
      <c r="Q362" s="51"/>
      <c r="R362" s="51"/>
    </row>
    <row r="363" spans="3:18" ht="12.95" customHeight="1" x14ac:dyDescent="0.35">
      <c r="C363" s="51"/>
      <c r="D363" s="51"/>
      <c r="E363" s="51"/>
      <c r="F363" s="51"/>
      <c r="G363" s="51"/>
      <c r="H363" s="51"/>
      <c r="I363" s="51"/>
      <c r="J363" s="51"/>
      <c r="K363" s="51"/>
      <c r="L363" s="51"/>
      <c r="M363" s="51"/>
      <c r="N363" s="51"/>
      <c r="O363" s="51"/>
      <c r="P363" s="51"/>
      <c r="Q363" s="51"/>
      <c r="R363" s="51"/>
    </row>
    <row r="364" spans="3:18" ht="12.95" customHeight="1" x14ac:dyDescent="0.35">
      <c r="C364" s="51"/>
      <c r="D364" s="51"/>
      <c r="E364" s="51"/>
      <c r="F364" s="51"/>
      <c r="G364" s="51"/>
      <c r="H364" s="51"/>
      <c r="I364" s="51"/>
      <c r="J364" s="51"/>
      <c r="K364" s="51"/>
      <c r="L364" s="51"/>
      <c r="M364" s="51"/>
      <c r="N364" s="51"/>
      <c r="O364" s="51"/>
      <c r="P364" s="51"/>
      <c r="Q364" s="51"/>
      <c r="R364" s="51"/>
    </row>
    <row r="365" spans="3:18" ht="12.95" customHeight="1" x14ac:dyDescent="0.35">
      <c r="C365" s="51"/>
      <c r="D365" s="51"/>
      <c r="E365" s="51"/>
      <c r="F365" s="51"/>
      <c r="G365" s="51"/>
      <c r="H365" s="51"/>
      <c r="I365" s="51"/>
      <c r="J365" s="51"/>
      <c r="K365" s="51"/>
      <c r="L365" s="51"/>
      <c r="M365" s="51"/>
      <c r="N365" s="51"/>
      <c r="O365" s="51"/>
      <c r="P365" s="51"/>
      <c r="Q365" s="51"/>
      <c r="R365" s="51"/>
    </row>
    <row r="366" spans="3:18" ht="12.95" customHeight="1" x14ac:dyDescent="0.35">
      <c r="C366" s="51"/>
      <c r="D366" s="51"/>
      <c r="E366" s="51"/>
      <c r="F366" s="51"/>
      <c r="G366" s="51"/>
      <c r="H366" s="51"/>
      <c r="I366" s="51"/>
      <c r="J366" s="51"/>
      <c r="K366" s="51"/>
      <c r="L366" s="51"/>
      <c r="M366" s="51"/>
      <c r="N366" s="51"/>
      <c r="O366" s="51"/>
      <c r="P366" s="51"/>
      <c r="Q366" s="51"/>
      <c r="R366" s="51"/>
    </row>
    <row r="367" spans="3:18" ht="12.95" customHeight="1" x14ac:dyDescent="0.35">
      <c r="C367" s="51"/>
      <c r="D367" s="51"/>
      <c r="E367" s="51"/>
      <c r="F367" s="51"/>
      <c r="G367" s="51"/>
      <c r="H367" s="51"/>
      <c r="I367" s="51"/>
      <c r="J367" s="51"/>
      <c r="K367" s="51"/>
      <c r="L367" s="51"/>
      <c r="M367" s="51"/>
      <c r="N367" s="51"/>
      <c r="O367" s="51"/>
      <c r="P367" s="51"/>
      <c r="Q367" s="51"/>
      <c r="R367" s="51"/>
    </row>
    <row r="368" spans="3:18" ht="12.95" customHeight="1" x14ac:dyDescent="0.35">
      <c r="C368" s="51"/>
      <c r="D368" s="51"/>
      <c r="E368" s="51"/>
      <c r="F368" s="51"/>
      <c r="G368" s="51"/>
      <c r="H368" s="51"/>
      <c r="I368" s="51"/>
      <c r="J368" s="51"/>
      <c r="K368" s="51"/>
      <c r="L368" s="51"/>
      <c r="M368" s="51"/>
      <c r="N368" s="51"/>
      <c r="O368" s="51"/>
      <c r="P368" s="51"/>
      <c r="Q368" s="51"/>
      <c r="R368" s="51"/>
    </row>
    <row r="369" spans="3:18" ht="12.95" customHeight="1" x14ac:dyDescent="0.35">
      <c r="C369" s="51"/>
      <c r="D369" s="51"/>
      <c r="E369" s="51"/>
      <c r="F369" s="51"/>
      <c r="G369" s="51"/>
      <c r="H369" s="51"/>
      <c r="I369" s="51"/>
      <c r="J369" s="51"/>
      <c r="K369" s="51"/>
      <c r="L369" s="51"/>
      <c r="M369" s="51"/>
      <c r="N369" s="51"/>
      <c r="O369" s="51"/>
      <c r="P369" s="51"/>
      <c r="Q369" s="51"/>
      <c r="R369" s="51"/>
    </row>
    <row r="370" spans="3:18" ht="12.95" customHeight="1" x14ac:dyDescent="0.35">
      <c r="C370" s="51"/>
      <c r="D370" s="51"/>
      <c r="E370" s="51"/>
      <c r="F370" s="51"/>
      <c r="G370" s="51"/>
      <c r="H370" s="51"/>
      <c r="I370" s="51"/>
      <c r="J370" s="51"/>
      <c r="K370" s="51"/>
      <c r="L370" s="51"/>
      <c r="M370" s="51"/>
      <c r="N370" s="51"/>
      <c r="O370" s="51"/>
      <c r="P370" s="51"/>
      <c r="Q370" s="51"/>
      <c r="R370" s="51"/>
    </row>
    <row r="371" spans="3:18" ht="12.95" customHeight="1" x14ac:dyDescent="0.35">
      <c r="C371" s="51"/>
      <c r="D371" s="51"/>
      <c r="E371" s="51"/>
      <c r="F371" s="51"/>
      <c r="G371" s="51"/>
      <c r="H371" s="51"/>
      <c r="I371" s="51"/>
      <c r="J371" s="51"/>
      <c r="K371" s="51"/>
      <c r="L371" s="51"/>
      <c r="M371" s="51"/>
      <c r="N371" s="51"/>
      <c r="O371" s="51"/>
      <c r="P371" s="51"/>
      <c r="Q371" s="51"/>
      <c r="R371" s="51"/>
    </row>
    <row r="372" spans="3:18" ht="12.95" customHeight="1" x14ac:dyDescent="0.35">
      <c r="C372" s="51"/>
      <c r="D372" s="51"/>
      <c r="E372" s="51"/>
      <c r="F372" s="51"/>
      <c r="G372" s="51"/>
      <c r="H372" s="51"/>
      <c r="I372" s="51"/>
      <c r="J372" s="51"/>
      <c r="K372" s="51"/>
      <c r="L372" s="51"/>
      <c r="M372" s="51"/>
      <c r="N372" s="51"/>
      <c r="O372" s="51"/>
      <c r="P372" s="51"/>
      <c r="Q372" s="51"/>
      <c r="R372" s="51"/>
    </row>
    <row r="373" spans="3:18" ht="12.95" customHeight="1" x14ac:dyDescent="0.35">
      <c r="C373" s="51"/>
      <c r="D373" s="51"/>
      <c r="E373" s="51"/>
      <c r="F373" s="51"/>
      <c r="G373" s="51"/>
      <c r="H373" s="51"/>
      <c r="I373" s="51"/>
      <c r="J373" s="51"/>
      <c r="K373" s="51"/>
      <c r="L373" s="51"/>
      <c r="M373" s="51"/>
      <c r="N373" s="51"/>
      <c r="O373" s="51"/>
      <c r="P373" s="51"/>
      <c r="Q373" s="51"/>
      <c r="R373" s="51"/>
    </row>
    <row r="374" spans="3:18" ht="12.95" customHeight="1" x14ac:dyDescent="0.35">
      <c r="C374" s="51"/>
      <c r="D374" s="51"/>
      <c r="E374" s="51"/>
      <c r="F374" s="51"/>
      <c r="G374" s="51"/>
      <c r="H374" s="51"/>
      <c r="I374" s="51"/>
      <c r="J374" s="51"/>
      <c r="K374" s="51"/>
      <c r="L374" s="51"/>
      <c r="M374" s="51"/>
      <c r="N374" s="51"/>
      <c r="O374" s="51"/>
      <c r="P374" s="51"/>
      <c r="Q374" s="51"/>
      <c r="R374" s="51"/>
    </row>
    <row r="375" spans="3:18" ht="12.95" customHeight="1" x14ac:dyDescent="0.35">
      <c r="C375" s="51"/>
      <c r="D375" s="51"/>
      <c r="E375" s="51"/>
      <c r="F375" s="51"/>
      <c r="G375" s="51"/>
      <c r="H375" s="51"/>
      <c r="I375" s="51"/>
      <c r="J375" s="51"/>
      <c r="K375" s="51"/>
      <c r="L375" s="51"/>
      <c r="M375" s="51"/>
      <c r="N375" s="51"/>
      <c r="O375" s="51"/>
      <c r="P375" s="51"/>
      <c r="Q375" s="51"/>
      <c r="R375" s="51"/>
    </row>
    <row r="376" spans="3:18" ht="12.95" customHeight="1" x14ac:dyDescent="0.35">
      <c r="C376" s="51"/>
      <c r="D376" s="51"/>
      <c r="E376" s="51"/>
      <c r="F376" s="51"/>
      <c r="G376" s="51"/>
      <c r="H376" s="51"/>
      <c r="I376" s="51"/>
      <c r="J376" s="51"/>
      <c r="K376" s="51"/>
      <c r="L376" s="51"/>
      <c r="M376" s="51"/>
      <c r="N376" s="51"/>
      <c r="O376" s="51"/>
      <c r="P376" s="51"/>
      <c r="Q376" s="51"/>
      <c r="R376" s="51"/>
    </row>
    <row r="377" spans="3:18" ht="12.95" customHeight="1" x14ac:dyDescent="0.35">
      <c r="C377" s="51"/>
      <c r="D377" s="51"/>
      <c r="E377" s="51"/>
      <c r="F377" s="51"/>
      <c r="G377" s="51"/>
      <c r="H377" s="51"/>
      <c r="I377" s="51"/>
      <c r="J377" s="51"/>
      <c r="K377" s="51"/>
      <c r="L377" s="51"/>
      <c r="M377" s="51"/>
      <c r="N377" s="51"/>
      <c r="O377" s="51"/>
      <c r="P377" s="51"/>
      <c r="Q377" s="51"/>
      <c r="R377" s="51"/>
    </row>
    <row r="378" spans="3:18" ht="12.95" customHeight="1" x14ac:dyDescent="0.35">
      <c r="C378" s="51"/>
      <c r="D378" s="51"/>
      <c r="E378" s="51"/>
      <c r="F378" s="51"/>
      <c r="G378" s="51"/>
      <c r="H378" s="51"/>
      <c r="I378" s="51"/>
      <c r="J378" s="51"/>
      <c r="K378" s="51"/>
      <c r="L378" s="51"/>
      <c r="M378" s="51"/>
      <c r="N378" s="51"/>
      <c r="O378" s="51"/>
      <c r="P378" s="51"/>
      <c r="Q378" s="51"/>
      <c r="R378" s="51"/>
    </row>
    <row r="379" spans="3:18" ht="12.95" customHeight="1" x14ac:dyDescent="0.35">
      <c r="C379" s="51"/>
      <c r="D379" s="51"/>
      <c r="E379" s="51"/>
      <c r="F379" s="51"/>
      <c r="G379" s="51"/>
      <c r="H379" s="51"/>
      <c r="I379" s="51"/>
      <c r="J379" s="51"/>
      <c r="K379" s="51"/>
      <c r="L379" s="51"/>
      <c r="M379" s="51"/>
      <c r="N379" s="51"/>
      <c r="O379" s="51"/>
      <c r="P379" s="51"/>
      <c r="Q379" s="51"/>
      <c r="R379" s="51"/>
    </row>
    <row r="380" spans="3:18" ht="12.95" customHeight="1" x14ac:dyDescent="0.35">
      <c r="C380" s="51"/>
      <c r="D380" s="51"/>
      <c r="E380" s="51"/>
      <c r="F380" s="51"/>
      <c r="G380" s="51"/>
      <c r="H380" s="51"/>
      <c r="I380" s="51"/>
      <c r="J380" s="51"/>
      <c r="K380" s="51"/>
      <c r="L380" s="51"/>
      <c r="M380" s="51"/>
      <c r="N380" s="51"/>
      <c r="O380" s="51"/>
      <c r="P380" s="51"/>
      <c r="Q380" s="51"/>
      <c r="R380" s="51"/>
    </row>
    <row r="381" spans="3:18" ht="12.95" customHeight="1" x14ac:dyDescent="0.35">
      <c r="C381" s="51"/>
      <c r="D381" s="51"/>
      <c r="E381" s="51"/>
      <c r="F381" s="51"/>
      <c r="G381" s="51"/>
      <c r="H381" s="51"/>
      <c r="I381" s="51"/>
      <c r="J381" s="51"/>
      <c r="K381" s="51"/>
      <c r="L381" s="51"/>
      <c r="M381" s="51"/>
      <c r="N381" s="51"/>
      <c r="O381" s="51"/>
      <c r="P381" s="51"/>
      <c r="Q381" s="51"/>
      <c r="R381" s="51"/>
    </row>
    <row r="382" spans="3:18" ht="12.95" customHeight="1" x14ac:dyDescent="0.35">
      <c r="C382" s="51"/>
      <c r="D382" s="51"/>
      <c r="E382" s="51"/>
      <c r="F382" s="51"/>
      <c r="G382" s="51"/>
      <c r="H382" s="51"/>
      <c r="I382" s="51"/>
      <c r="J382" s="51"/>
      <c r="K382" s="51"/>
      <c r="L382" s="51"/>
      <c r="M382" s="51"/>
      <c r="N382" s="51"/>
      <c r="O382" s="51"/>
      <c r="P382" s="51"/>
      <c r="Q382" s="51"/>
      <c r="R382" s="51"/>
    </row>
    <row r="383" spans="3:18" ht="12.95" customHeight="1" x14ac:dyDescent="0.35">
      <c r="C383" s="51"/>
      <c r="D383" s="51"/>
      <c r="E383" s="51"/>
      <c r="F383" s="51"/>
      <c r="G383" s="51"/>
      <c r="H383" s="51"/>
      <c r="I383" s="51"/>
      <c r="J383" s="51"/>
      <c r="K383" s="51"/>
      <c r="L383" s="51"/>
      <c r="M383" s="51"/>
      <c r="N383" s="51"/>
      <c r="O383" s="51"/>
      <c r="P383" s="51"/>
      <c r="Q383" s="51"/>
      <c r="R383" s="51"/>
    </row>
    <row r="384" spans="3:18" ht="12.95" customHeight="1" x14ac:dyDescent="0.35">
      <c r="C384" s="51"/>
      <c r="D384" s="51"/>
      <c r="E384" s="51"/>
      <c r="F384" s="51"/>
      <c r="G384" s="51"/>
      <c r="H384" s="51"/>
      <c r="I384" s="51"/>
      <c r="J384" s="51"/>
      <c r="K384" s="51"/>
      <c r="L384" s="51"/>
      <c r="M384" s="51"/>
      <c r="N384" s="51"/>
      <c r="O384" s="51"/>
      <c r="P384" s="51"/>
      <c r="Q384" s="51"/>
      <c r="R384" s="51"/>
    </row>
    <row r="385" spans="3:18" ht="12.95" customHeight="1" x14ac:dyDescent="0.35">
      <c r="C385" s="51"/>
      <c r="D385" s="51"/>
      <c r="E385" s="51"/>
      <c r="F385" s="51"/>
      <c r="G385" s="51"/>
      <c r="H385" s="51"/>
      <c r="I385" s="51"/>
      <c r="J385" s="51"/>
      <c r="K385" s="51"/>
      <c r="L385" s="51"/>
      <c r="M385" s="51"/>
      <c r="N385" s="51"/>
      <c r="O385" s="51"/>
      <c r="P385" s="51"/>
      <c r="Q385" s="51"/>
      <c r="R385" s="51"/>
    </row>
    <row r="386" spans="3:18" ht="12.95" customHeight="1" x14ac:dyDescent="0.35">
      <c r="C386" s="51"/>
      <c r="D386" s="51"/>
      <c r="E386" s="51"/>
      <c r="F386" s="51"/>
      <c r="G386" s="51"/>
      <c r="H386" s="51"/>
      <c r="I386" s="51"/>
      <c r="J386" s="51"/>
      <c r="K386" s="51"/>
      <c r="L386" s="51"/>
      <c r="M386" s="51"/>
      <c r="N386" s="51"/>
      <c r="O386" s="51"/>
      <c r="P386" s="51"/>
      <c r="Q386" s="51"/>
      <c r="R386" s="51"/>
    </row>
    <row r="387" spans="3:18" ht="12.95" customHeight="1" x14ac:dyDescent="0.35">
      <c r="C387" s="51"/>
      <c r="D387" s="51"/>
      <c r="E387" s="51"/>
      <c r="F387" s="51"/>
      <c r="G387" s="51"/>
      <c r="H387" s="51"/>
      <c r="I387" s="51"/>
      <c r="J387" s="51"/>
      <c r="K387" s="51"/>
      <c r="L387" s="51"/>
      <c r="M387" s="51"/>
      <c r="N387" s="51"/>
      <c r="O387" s="51"/>
      <c r="P387" s="51"/>
      <c r="Q387" s="51"/>
      <c r="R387" s="51"/>
    </row>
    <row r="388" spans="3:18" ht="12.95" customHeight="1" x14ac:dyDescent="0.35">
      <c r="C388" s="51"/>
      <c r="D388" s="51"/>
      <c r="E388" s="51"/>
      <c r="F388" s="51"/>
      <c r="G388" s="51"/>
      <c r="H388" s="51"/>
      <c r="I388" s="51"/>
      <c r="J388" s="51"/>
      <c r="K388" s="51"/>
      <c r="L388" s="51"/>
      <c r="M388" s="51"/>
      <c r="N388" s="51"/>
      <c r="O388" s="51"/>
      <c r="P388" s="51"/>
      <c r="Q388" s="51"/>
      <c r="R388" s="51"/>
    </row>
    <row r="389" spans="3:18" ht="12.95" customHeight="1" x14ac:dyDescent="0.35">
      <c r="C389" s="51"/>
      <c r="D389" s="51"/>
      <c r="E389" s="51"/>
      <c r="F389" s="51"/>
      <c r="G389" s="51"/>
      <c r="H389" s="51"/>
      <c r="I389" s="51"/>
      <c r="J389" s="51"/>
      <c r="K389" s="51"/>
      <c r="L389" s="51"/>
      <c r="M389" s="51"/>
      <c r="N389" s="51"/>
      <c r="O389" s="51"/>
      <c r="P389" s="51"/>
      <c r="Q389" s="51"/>
      <c r="R389" s="51"/>
    </row>
    <row r="390" spans="3:18" ht="12.95" customHeight="1" x14ac:dyDescent="0.35">
      <c r="C390" s="51"/>
      <c r="D390" s="51"/>
      <c r="E390" s="51"/>
      <c r="F390" s="51"/>
      <c r="G390" s="51"/>
      <c r="H390" s="51"/>
      <c r="I390" s="51"/>
      <c r="J390" s="51"/>
      <c r="K390" s="51"/>
      <c r="L390" s="51"/>
      <c r="M390" s="51"/>
      <c r="N390" s="51"/>
      <c r="O390" s="51"/>
      <c r="P390" s="51"/>
      <c r="Q390" s="51"/>
      <c r="R390" s="51"/>
    </row>
    <row r="391" spans="3:18" ht="12.95" customHeight="1" x14ac:dyDescent="0.35">
      <c r="C391" s="51"/>
      <c r="D391" s="51"/>
      <c r="E391" s="51"/>
      <c r="F391" s="51"/>
      <c r="G391" s="51"/>
      <c r="H391" s="51"/>
      <c r="I391" s="51"/>
      <c r="J391" s="51"/>
      <c r="K391" s="51"/>
      <c r="L391" s="51"/>
      <c r="M391" s="51"/>
      <c r="N391" s="51"/>
      <c r="O391" s="51"/>
      <c r="P391" s="51"/>
      <c r="Q391" s="51"/>
      <c r="R391" s="51"/>
    </row>
    <row r="392" spans="3:18" ht="12.95" customHeight="1" x14ac:dyDescent="0.35">
      <c r="C392" s="51"/>
      <c r="D392" s="51"/>
      <c r="E392" s="51"/>
      <c r="F392" s="51"/>
      <c r="G392" s="51"/>
      <c r="H392" s="51"/>
      <c r="I392" s="51"/>
      <c r="J392" s="51"/>
      <c r="K392" s="51"/>
      <c r="L392" s="51"/>
      <c r="M392" s="51"/>
      <c r="N392" s="51"/>
      <c r="O392" s="51"/>
      <c r="P392" s="51"/>
      <c r="Q392" s="51"/>
      <c r="R392" s="51"/>
    </row>
    <row r="393" spans="3:18" ht="12.95" customHeight="1" x14ac:dyDescent="0.35">
      <c r="C393" s="51"/>
      <c r="D393" s="51"/>
      <c r="E393" s="51"/>
      <c r="F393" s="51"/>
      <c r="G393" s="51"/>
      <c r="H393" s="51"/>
      <c r="I393" s="51"/>
      <c r="J393" s="51"/>
      <c r="K393" s="51"/>
      <c r="L393" s="51"/>
      <c r="M393" s="51"/>
      <c r="N393" s="51"/>
      <c r="O393" s="51"/>
      <c r="P393" s="51"/>
      <c r="Q393" s="51"/>
      <c r="R393" s="51"/>
    </row>
    <row r="394" spans="3:18" ht="12.95" customHeight="1" x14ac:dyDescent="0.35">
      <c r="C394" s="51"/>
      <c r="D394" s="51"/>
      <c r="E394" s="51"/>
      <c r="F394" s="51"/>
      <c r="G394" s="51"/>
      <c r="H394" s="51"/>
      <c r="I394" s="51"/>
      <c r="J394" s="51"/>
      <c r="K394" s="51"/>
      <c r="L394" s="51"/>
      <c r="M394" s="51"/>
      <c r="N394" s="51"/>
      <c r="O394" s="51"/>
      <c r="P394" s="51"/>
      <c r="Q394" s="51"/>
      <c r="R394" s="51"/>
    </row>
    <row r="395" spans="3:18" ht="12.95" customHeight="1" x14ac:dyDescent="0.35">
      <c r="C395" s="51"/>
      <c r="D395" s="51"/>
      <c r="E395" s="51"/>
      <c r="F395" s="51"/>
      <c r="G395" s="51"/>
      <c r="H395" s="51"/>
      <c r="I395" s="51"/>
      <c r="J395" s="51"/>
      <c r="K395" s="51"/>
      <c r="L395" s="51"/>
      <c r="M395" s="51"/>
      <c r="N395" s="51"/>
      <c r="O395" s="51"/>
      <c r="P395" s="51"/>
      <c r="Q395" s="51"/>
      <c r="R395" s="51"/>
    </row>
    <row r="396" spans="3:18" ht="12.95" customHeight="1" x14ac:dyDescent="0.35">
      <c r="C396" s="51"/>
      <c r="D396" s="51"/>
      <c r="E396" s="51"/>
      <c r="F396" s="51"/>
      <c r="G396" s="51"/>
      <c r="H396" s="51"/>
      <c r="I396" s="51"/>
      <c r="J396" s="51"/>
      <c r="K396" s="51"/>
      <c r="L396" s="51"/>
      <c r="M396" s="51"/>
      <c r="N396" s="51"/>
      <c r="O396" s="51"/>
      <c r="P396" s="51"/>
      <c r="Q396" s="51"/>
      <c r="R396" s="51"/>
    </row>
    <row r="397" spans="3:18" ht="12.95" customHeight="1" x14ac:dyDescent="0.35">
      <c r="C397" s="51"/>
      <c r="D397" s="51"/>
      <c r="E397" s="51"/>
      <c r="F397" s="51"/>
      <c r="G397" s="51"/>
      <c r="H397" s="51"/>
      <c r="I397" s="51"/>
      <c r="J397" s="51"/>
      <c r="K397" s="51"/>
      <c r="L397" s="51"/>
      <c r="M397" s="51"/>
      <c r="N397" s="51"/>
      <c r="O397" s="51"/>
      <c r="P397" s="51"/>
      <c r="Q397" s="51"/>
      <c r="R397" s="51"/>
    </row>
    <row r="398" spans="3:18" ht="12.95" customHeight="1" x14ac:dyDescent="0.35">
      <c r="C398" s="51"/>
      <c r="D398" s="51"/>
      <c r="E398" s="51"/>
      <c r="F398" s="51"/>
      <c r="G398" s="51"/>
      <c r="H398" s="51"/>
      <c r="I398" s="51"/>
      <c r="J398" s="51"/>
      <c r="K398" s="51"/>
      <c r="L398" s="51"/>
      <c r="M398" s="51"/>
      <c r="N398" s="51"/>
      <c r="O398" s="51"/>
      <c r="P398" s="51"/>
      <c r="Q398" s="51"/>
      <c r="R398" s="51"/>
    </row>
    <row r="399" spans="3:18" ht="12.95" customHeight="1" x14ac:dyDescent="0.35">
      <c r="C399" s="51"/>
      <c r="D399" s="51"/>
      <c r="E399" s="51"/>
      <c r="F399" s="51"/>
      <c r="G399" s="51"/>
      <c r="H399" s="51"/>
      <c r="I399" s="51"/>
      <c r="J399" s="51"/>
      <c r="K399" s="51"/>
      <c r="L399" s="51"/>
      <c r="M399" s="51"/>
      <c r="N399" s="51"/>
      <c r="O399" s="51"/>
      <c r="P399" s="51"/>
      <c r="Q399" s="51"/>
      <c r="R399" s="51"/>
    </row>
    <row r="400" spans="3:18" ht="12.95" customHeight="1" x14ac:dyDescent="0.35">
      <c r="C400" s="51"/>
      <c r="D400" s="51"/>
      <c r="E400" s="51"/>
      <c r="F400" s="51"/>
      <c r="G400" s="51"/>
      <c r="H400" s="51"/>
      <c r="I400" s="51"/>
      <c r="J400" s="51"/>
      <c r="K400" s="51"/>
      <c r="L400" s="51"/>
      <c r="M400" s="51"/>
      <c r="N400" s="51"/>
      <c r="O400" s="51"/>
      <c r="P400" s="51"/>
      <c r="Q400" s="51"/>
      <c r="R400" s="51"/>
    </row>
    <row r="401" spans="3:18" ht="12.95" customHeight="1" x14ac:dyDescent="0.35">
      <c r="C401" s="51"/>
      <c r="D401" s="51"/>
      <c r="E401" s="51"/>
      <c r="F401" s="51"/>
      <c r="G401" s="51"/>
      <c r="H401" s="51"/>
      <c r="I401" s="51"/>
      <c r="J401" s="51"/>
      <c r="K401" s="51"/>
      <c r="L401" s="51"/>
      <c r="M401" s="51"/>
      <c r="N401" s="51"/>
      <c r="O401" s="51"/>
      <c r="P401" s="51"/>
      <c r="Q401" s="51"/>
      <c r="R401" s="51"/>
    </row>
    <row r="402" spans="3:18" ht="12.95" customHeight="1" x14ac:dyDescent="0.35">
      <c r="C402" s="51"/>
      <c r="D402" s="51"/>
      <c r="E402" s="51"/>
      <c r="F402" s="51"/>
      <c r="G402" s="51"/>
      <c r="H402" s="51"/>
      <c r="I402" s="51"/>
      <c r="J402" s="51"/>
      <c r="K402" s="51"/>
      <c r="L402" s="51"/>
      <c r="M402" s="51"/>
      <c r="N402" s="51"/>
      <c r="O402" s="51"/>
      <c r="P402" s="51"/>
      <c r="Q402" s="51"/>
      <c r="R402" s="51"/>
    </row>
    <row r="403" spans="3:18" ht="12.95" customHeight="1" x14ac:dyDescent="0.35">
      <c r="C403" s="51"/>
      <c r="D403" s="51"/>
      <c r="E403" s="51"/>
      <c r="F403" s="51"/>
      <c r="G403" s="51"/>
      <c r="H403" s="51"/>
      <c r="I403" s="51"/>
      <c r="J403" s="51"/>
      <c r="K403" s="51"/>
      <c r="L403" s="51"/>
      <c r="M403" s="51"/>
      <c r="N403" s="51"/>
      <c r="O403" s="51"/>
      <c r="P403" s="51"/>
      <c r="Q403" s="51"/>
      <c r="R403" s="51"/>
    </row>
    <row r="404" spans="3:18" ht="12.95" customHeight="1" x14ac:dyDescent="0.35">
      <c r="C404" s="51"/>
      <c r="D404" s="51"/>
      <c r="E404" s="51"/>
      <c r="F404" s="51"/>
      <c r="G404" s="51"/>
      <c r="H404" s="51"/>
      <c r="I404" s="51"/>
      <c r="J404" s="51"/>
      <c r="K404" s="51"/>
      <c r="L404" s="51"/>
      <c r="M404" s="51"/>
      <c r="N404" s="51"/>
      <c r="O404" s="51"/>
      <c r="P404" s="51"/>
      <c r="Q404" s="51"/>
      <c r="R404" s="51"/>
    </row>
    <row r="405" spans="3:18" ht="12.95" customHeight="1" x14ac:dyDescent="0.35">
      <c r="C405" s="51"/>
      <c r="D405" s="51"/>
      <c r="E405" s="51"/>
      <c r="F405" s="51"/>
      <c r="G405" s="51"/>
      <c r="H405" s="51"/>
      <c r="I405" s="51"/>
      <c r="J405" s="51"/>
      <c r="K405" s="51"/>
      <c r="L405" s="51"/>
      <c r="M405" s="51"/>
      <c r="N405" s="51"/>
      <c r="O405" s="51"/>
      <c r="P405" s="51"/>
      <c r="Q405" s="51"/>
      <c r="R405" s="51"/>
    </row>
    <row r="406" spans="3:18" ht="12.95" customHeight="1" x14ac:dyDescent="0.35">
      <c r="C406" s="51"/>
      <c r="D406" s="51"/>
      <c r="E406" s="51"/>
      <c r="F406" s="51"/>
      <c r="G406" s="51"/>
      <c r="H406" s="51"/>
      <c r="I406" s="51"/>
      <c r="J406" s="51"/>
      <c r="K406" s="51"/>
      <c r="L406" s="51"/>
      <c r="M406" s="51"/>
      <c r="N406" s="51"/>
      <c r="O406" s="51"/>
      <c r="P406" s="51"/>
      <c r="Q406" s="51"/>
      <c r="R406" s="51"/>
    </row>
    <row r="407" spans="3:18" ht="12.95" customHeight="1" x14ac:dyDescent="0.35">
      <c r="C407" s="51"/>
      <c r="D407" s="51"/>
      <c r="E407" s="51"/>
      <c r="F407" s="51"/>
      <c r="G407" s="51"/>
      <c r="H407" s="51"/>
      <c r="I407" s="51"/>
      <c r="J407" s="51"/>
      <c r="K407" s="51"/>
      <c r="L407" s="51"/>
      <c r="M407" s="51"/>
      <c r="N407" s="51"/>
      <c r="O407" s="51"/>
      <c r="P407" s="51"/>
      <c r="Q407" s="51"/>
      <c r="R407" s="51"/>
    </row>
    <row r="408" spans="3:18" ht="12.95" customHeight="1" x14ac:dyDescent="0.35">
      <c r="C408" s="51"/>
      <c r="D408" s="51"/>
      <c r="E408" s="51"/>
      <c r="F408" s="51"/>
      <c r="G408" s="51"/>
      <c r="H408" s="51"/>
      <c r="I408" s="51"/>
      <c r="J408" s="51"/>
      <c r="K408" s="51"/>
      <c r="L408" s="51"/>
      <c r="M408" s="51"/>
      <c r="N408" s="51"/>
      <c r="O408" s="51"/>
      <c r="P408" s="51"/>
      <c r="Q408" s="51"/>
      <c r="R408" s="51"/>
    </row>
    <row r="409" spans="3:18" ht="12.95" customHeight="1" x14ac:dyDescent="0.35">
      <c r="C409" s="51"/>
      <c r="D409" s="51"/>
      <c r="E409" s="51"/>
      <c r="F409" s="51"/>
      <c r="G409" s="51"/>
      <c r="H409" s="51"/>
      <c r="I409" s="51"/>
      <c r="J409" s="51"/>
      <c r="K409" s="51"/>
      <c r="L409" s="51"/>
      <c r="M409" s="51"/>
      <c r="N409" s="51"/>
      <c r="O409" s="51"/>
      <c r="P409" s="51"/>
      <c r="Q409" s="51"/>
      <c r="R409" s="51"/>
    </row>
    <row r="410" spans="3:18" ht="12.95" customHeight="1" x14ac:dyDescent="0.35">
      <c r="C410" s="51"/>
      <c r="D410" s="51"/>
      <c r="E410" s="51"/>
      <c r="F410" s="51"/>
      <c r="G410" s="51"/>
      <c r="H410" s="51"/>
      <c r="I410" s="51"/>
      <c r="J410" s="51"/>
      <c r="K410" s="51"/>
      <c r="L410" s="51"/>
      <c r="M410" s="51"/>
      <c r="N410" s="51"/>
      <c r="O410" s="51"/>
      <c r="P410" s="51"/>
      <c r="Q410" s="51"/>
      <c r="R410" s="51"/>
    </row>
    <row r="411" spans="3:18" ht="12.95" customHeight="1" x14ac:dyDescent="0.35">
      <c r="C411" s="51"/>
      <c r="D411" s="51"/>
      <c r="E411" s="51"/>
      <c r="F411" s="51"/>
      <c r="G411" s="51"/>
      <c r="H411" s="51"/>
      <c r="I411" s="51"/>
      <c r="J411" s="51"/>
      <c r="K411" s="51"/>
      <c r="L411" s="51"/>
      <c r="M411" s="51"/>
      <c r="N411" s="51"/>
      <c r="O411" s="51"/>
      <c r="P411" s="51"/>
      <c r="Q411" s="51"/>
      <c r="R411" s="51"/>
    </row>
    <row r="412" spans="3:18" ht="12.95" customHeight="1" x14ac:dyDescent="0.35">
      <c r="C412" s="51"/>
      <c r="D412" s="51"/>
      <c r="E412" s="51"/>
      <c r="F412" s="51"/>
      <c r="G412" s="51"/>
      <c r="H412" s="51"/>
      <c r="I412" s="51"/>
      <c r="J412" s="51"/>
      <c r="K412" s="51"/>
      <c r="L412" s="51"/>
      <c r="M412" s="51"/>
      <c r="N412" s="51"/>
      <c r="O412" s="51"/>
      <c r="P412" s="51"/>
      <c r="Q412" s="51"/>
      <c r="R412" s="51"/>
    </row>
    <row r="413" spans="3:18" ht="12.95" customHeight="1" x14ac:dyDescent="0.35">
      <c r="C413" s="51"/>
      <c r="D413" s="51"/>
      <c r="E413" s="51"/>
      <c r="F413" s="51"/>
      <c r="G413" s="51"/>
      <c r="H413" s="51"/>
      <c r="I413" s="51"/>
      <c r="J413" s="51"/>
      <c r="K413" s="51"/>
      <c r="L413" s="51"/>
      <c r="M413" s="51"/>
      <c r="N413" s="51"/>
      <c r="O413" s="51"/>
      <c r="P413" s="51"/>
      <c r="Q413" s="51"/>
      <c r="R413" s="51"/>
    </row>
    <row r="414" spans="3:18" ht="12.95" customHeight="1" x14ac:dyDescent="0.35">
      <c r="C414" s="51"/>
      <c r="D414" s="51"/>
      <c r="E414" s="51"/>
      <c r="F414" s="51"/>
      <c r="G414" s="51"/>
      <c r="H414" s="51"/>
      <c r="I414" s="51"/>
      <c r="J414" s="51"/>
      <c r="K414" s="51"/>
      <c r="L414" s="51"/>
      <c r="M414" s="51"/>
      <c r="N414" s="51"/>
      <c r="O414" s="51"/>
      <c r="P414" s="51"/>
      <c r="Q414" s="51"/>
      <c r="R414" s="51"/>
    </row>
    <row r="415" spans="3:18" ht="12.95" customHeight="1" x14ac:dyDescent="0.35">
      <c r="C415" s="51"/>
      <c r="D415" s="51"/>
      <c r="E415" s="51"/>
      <c r="F415" s="51"/>
      <c r="G415" s="51"/>
      <c r="H415" s="51"/>
      <c r="I415" s="51"/>
      <c r="J415" s="51"/>
      <c r="K415" s="51"/>
      <c r="L415" s="51"/>
      <c r="M415" s="51"/>
      <c r="N415" s="51"/>
      <c r="O415" s="51"/>
      <c r="P415" s="51"/>
      <c r="Q415" s="51"/>
      <c r="R415" s="51"/>
    </row>
    <row r="416" spans="3:18" ht="12.95" customHeight="1" x14ac:dyDescent="0.35">
      <c r="C416" s="51"/>
      <c r="D416" s="51"/>
      <c r="E416" s="51"/>
      <c r="F416" s="51"/>
      <c r="G416" s="51"/>
      <c r="H416" s="51"/>
      <c r="I416" s="51"/>
      <c r="J416" s="51"/>
      <c r="K416" s="51"/>
      <c r="L416" s="51"/>
      <c r="M416" s="51"/>
      <c r="N416" s="51"/>
      <c r="O416" s="51"/>
      <c r="P416" s="51"/>
      <c r="Q416" s="51"/>
      <c r="R416" s="51"/>
    </row>
    <row r="417" spans="3:18" ht="12.95" customHeight="1" x14ac:dyDescent="0.35">
      <c r="C417" s="51"/>
      <c r="D417" s="51"/>
      <c r="E417" s="51"/>
      <c r="F417" s="51"/>
      <c r="G417" s="51"/>
      <c r="H417" s="51"/>
      <c r="I417" s="51"/>
      <c r="J417" s="51"/>
      <c r="K417" s="51"/>
      <c r="L417" s="51"/>
      <c r="M417" s="51"/>
      <c r="N417" s="51"/>
      <c r="O417" s="51"/>
      <c r="P417" s="51"/>
      <c r="Q417" s="51"/>
      <c r="R417" s="51"/>
    </row>
    <row r="418" spans="3:18" ht="12.95" customHeight="1" x14ac:dyDescent="0.35">
      <c r="C418" s="51"/>
      <c r="D418" s="51"/>
      <c r="E418" s="51"/>
      <c r="F418" s="51"/>
      <c r="G418" s="51"/>
      <c r="H418" s="51"/>
      <c r="I418" s="51"/>
      <c r="J418" s="51"/>
      <c r="K418" s="51"/>
      <c r="L418" s="51"/>
      <c r="M418" s="51"/>
      <c r="N418" s="51"/>
      <c r="O418" s="51"/>
      <c r="P418" s="51"/>
      <c r="Q418" s="51"/>
      <c r="R418" s="51"/>
    </row>
    <row r="419" spans="3:18" ht="12.95" customHeight="1" x14ac:dyDescent="0.35">
      <c r="C419" s="51"/>
      <c r="D419" s="51"/>
      <c r="E419" s="51"/>
      <c r="F419" s="51"/>
      <c r="G419" s="51"/>
      <c r="H419" s="51"/>
      <c r="I419" s="51"/>
      <c r="J419" s="51"/>
      <c r="K419" s="51"/>
      <c r="L419" s="51"/>
      <c r="M419" s="51"/>
      <c r="N419" s="51"/>
      <c r="O419" s="51"/>
      <c r="P419" s="51"/>
      <c r="Q419" s="51"/>
      <c r="R419" s="51"/>
    </row>
    <row r="420" spans="3:18" ht="12.95" customHeight="1" x14ac:dyDescent="0.35">
      <c r="C420" s="51"/>
      <c r="D420" s="51"/>
      <c r="E420" s="51"/>
      <c r="F420" s="51"/>
      <c r="G420" s="51"/>
      <c r="H420" s="51"/>
      <c r="I420" s="51"/>
      <c r="J420" s="51"/>
      <c r="K420" s="51"/>
      <c r="L420" s="51"/>
      <c r="M420" s="51"/>
      <c r="N420" s="51"/>
      <c r="O420" s="51"/>
      <c r="P420" s="51"/>
      <c r="Q420" s="51"/>
      <c r="R420" s="51"/>
    </row>
    <row r="421" spans="3:18" ht="12.95" customHeight="1" x14ac:dyDescent="0.35">
      <c r="C421" s="51"/>
      <c r="D421" s="51"/>
      <c r="E421" s="51"/>
      <c r="F421" s="51"/>
      <c r="G421" s="51"/>
      <c r="H421" s="51"/>
      <c r="I421" s="51"/>
      <c r="J421" s="51"/>
      <c r="K421" s="51"/>
      <c r="L421" s="51"/>
      <c r="M421" s="51"/>
      <c r="N421" s="51"/>
      <c r="O421" s="51"/>
      <c r="P421" s="51"/>
      <c r="Q421" s="51"/>
      <c r="R421" s="51"/>
    </row>
    <row r="422" spans="3:18" ht="12.95" customHeight="1" x14ac:dyDescent="0.35">
      <c r="C422" s="51"/>
      <c r="D422" s="51"/>
      <c r="E422" s="51"/>
      <c r="F422" s="51"/>
      <c r="G422" s="51"/>
      <c r="H422" s="51"/>
      <c r="I422" s="51"/>
      <c r="J422" s="51"/>
      <c r="K422" s="51"/>
      <c r="L422" s="51"/>
      <c r="M422" s="51"/>
      <c r="N422" s="51"/>
      <c r="O422" s="51"/>
      <c r="P422" s="51"/>
      <c r="Q422" s="51"/>
      <c r="R422" s="51"/>
    </row>
    <row r="423" spans="3:18" ht="12.95" customHeight="1" x14ac:dyDescent="0.35">
      <c r="C423" s="51"/>
      <c r="D423" s="51"/>
      <c r="E423" s="51"/>
      <c r="F423" s="51"/>
      <c r="G423" s="51"/>
      <c r="H423" s="51"/>
      <c r="I423" s="51"/>
      <c r="J423" s="51"/>
      <c r="K423" s="51"/>
      <c r="L423" s="51"/>
      <c r="M423" s="51"/>
      <c r="N423" s="51"/>
      <c r="O423" s="51"/>
      <c r="P423" s="51"/>
      <c r="Q423" s="51"/>
      <c r="R423" s="51"/>
    </row>
    <row r="424" spans="3:18" ht="12.95" customHeight="1" x14ac:dyDescent="0.35">
      <c r="C424" s="51"/>
      <c r="D424" s="51"/>
      <c r="E424" s="51"/>
      <c r="F424" s="51"/>
      <c r="G424" s="51"/>
      <c r="H424" s="51"/>
      <c r="I424" s="51"/>
      <c r="J424" s="51"/>
      <c r="K424" s="51"/>
      <c r="L424" s="51"/>
      <c r="M424" s="51"/>
      <c r="N424" s="51"/>
      <c r="O424" s="51"/>
      <c r="P424" s="51"/>
      <c r="Q424" s="51"/>
      <c r="R424" s="51"/>
    </row>
    <row r="425" spans="3:18" ht="12.95" customHeight="1" x14ac:dyDescent="0.35">
      <c r="C425" s="51"/>
      <c r="D425" s="51"/>
      <c r="E425" s="51"/>
      <c r="F425" s="51"/>
      <c r="G425" s="51"/>
      <c r="H425" s="51"/>
      <c r="I425" s="51"/>
      <c r="J425" s="51"/>
      <c r="K425" s="51"/>
      <c r="L425" s="51"/>
      <c r="M425" s="51"/>
      <c r="N425" s="51"/>
      <c r="O425" s="51"/>
      <c r="P425" s="51"/>
      <c r="Q425" s="51"/>
      <c r="R425" s="51"/>
    </row>
    <row r="426" spans="3:18" ht="12.95" customHeight="1" x14ac:dyDescent="0.35">
      <c r="C426" s="51"/>
      <c r="D426" s="51"/>
      <c r="E426" s="51"/>
      <c r="F426" s="51"/>
      <c r="G426" s="51"/>
      <c r="H426" s="51"/>
      <c r="I426" s="51"/>
      <c r="J426" s="51"/>
      <c r="K426" s="51"/>
      <c r="L426" s="51"/>
      <c r="M426" s="51"/>
      <c r="N426" s="51"/>
      <c r="O426" s="51"/>
      <c r="P426" s="51"/>
      <c r="Q426" s="51"/>
      <c r="R426" s="51"/>
    </row>
    <row r="427" spans="3:18" ht="12.95" customHeight="1" x14ac:dyDescent="0.35">
      <c r="C427" s="51"/>
      <c r="D427" s="51"/>
      <c r="E427" s="51"/>
      <c r="F427" s="51"/>
      <c r="G427" s="51"/>
      <c r="H427" s="51"/>
      <c r="I427" s="51"/>
      <c r="J427" s="51"/>
      <c r="K427" s="51"/>
      <c r="L427" s="51"/>
      <c r="M427" s="51"/>
      <c r="N427" s="51"/>
      <c r="O427" s="51"/>
      <c r="P427" s="51"/>
      <c r="Q427" s="51"/>
      <c r="R427" s="51"/>
    </row>
    <row r="428" spans="3:18" ht="12.95" customHeight="1" x14ac:dyDescent="0.35">
      <c r="C428" s="51"/>
      <c r="D428" s="51"/>
      <c r="E428" s="51"/>
      <c r="F428" s="51"/>
      <c r="G428" s="51"/>
      <c r="H428" s="51"/>
      <c r="I428" s="51"/>
      <c r="J428" s="51"/>
      <c r="K428" s="51"/>
      <c r="L428" s="51"/>
      <c r="M428" s="51"/>
      <c r="N428" s="51"/>
      <c r="O428" s="51"/>
      <c r="P428" s="51"/>
      <c r="Q428" s="51"/>
      <c r="R428" s="51"/>
    </row>
    <row r="429" spans="3:18" ht="12.95" customHeight="1" x14ac:dyDescent="0.35">
      <c r="C429" s="51"/>
      <c r="D429" s="51"/>
      <c r="E429" s="51"/>
      <c r="F429" s="51"/>
      <c r="G429" s="51"/>
      <c r="H429" s="51"/>
      <c r="I429" s="51"/>
      <c r="J429" s="51"/>
      <c r="K429" s="51"/>
      <c r="L429" s="51"/>
      <c r="M429" s="51"/>
      <c r="N429" s="51"/>
      <c r="O429" s="51"/>
      <c r="P429" s="51"/>
      <c r="Q429" s="51"/>
      <c r="R429" s="51"/>
    </row>
    <row r="430" spans="3:18" ht="12.95" customHeight="1" x14ac:dyDescent="0.35">
      <c r="C430" s="51"/>
      <c r="D430" s="51"/>
      <c r="E430" s="51"/>
      <c r="F430" s="51"/>
      <c r="G430" s="51"/>
      <c r="H430" s="51"/>
      <c r="I430" s="51"/>
      <c r="J430" s="51"/>
      <c r="K430" s="51"/>
      <c r="L430" s="51"/>
      <c r="M430" s="51"/>
      <c r="N430" s="51"/>
      <c r="O430" s="51"/>
      <c r="P430" s="51"/>
      <c r="Q430" s="51"/>
      <c r="R430" s="51"/>
    </row>
    <row r="431" spans="3:18" ht="12.95" customHeight="1" x14ac:dyDescent="0.35">
      <c r="C431" s="51"/>
      <c r="D431" s="51"/>
      <c r="E431" s="51"/>
      <c r="F431" s="51"/>
      <c r="G431" s="51"/>
      <c r="H431" s="51"/>
      <c r="I431" s="51"/>
      <c r="J431" s="51"/>
      <c r="K431" s="51"/>
      <c r="L431" s="51"/>
      <c r="M431" s="51"/>
      <c r="N431" s="51"/>
      <c r="O431" s="51"/>
      <c r="P431" s="51"/>
      <c r="Q431" s="51"/>
      <c r="R431" s="51"/>
    </row>
    <row r="432" spans="3:18" ht="12.95" customHeight="1" x14ac:dyDescent="0.35">
      <c r="C432" s="51"/>
      <c r="D432" s="51"/>
      <c r="E432" s="51"/>
      <c r="F432" s="51"/>
      <c r="G432" s="51"/>
      <c r="H432" s="51"/>
      <c r="I432" s="51"/>
      <c r="J432" s="51"/>
      <c r="K432" s="51"/>
      <c r="L432" s="51"/>
      <c r="M432" s="51"/>
      <c r="N432" s="51"/>
      <c r="O432" s="51"/>
      <c r="P432" s="51"/>
      <c r="Q432" s="51"/>
      <c r="R432" s="51"/>
    </row>
    <row r="433" spans="3:18" ht="12.95" customHeight="1" x14ac:dyDescent="0.35">
      <c r="C433" s="51"/>
      <c r="D433" s="51"/>
      <c r="E433" s="51"/>
      <c r="F433" s="51"/>
      <c r="G433" s="51"/>
      <c r="H433" s="51"/>
      <c r="I433" s="51"/>
      <c r="J433" s="51"/>
      <c r="K433" s="51"/>
      <c r="L433" s="51"/>
      <c r="M433" s="51"/>
      <c r="N433" s="51"/>
      <c r="O433" s="51"/>
      <c r="P433" s="51"/>
      <c r="Q433" s="51"/>
      <c r="R433" s="51"/>
    </row>
    <row r="434" spans="3:18" ht="12.95" customHeight="1" x14ac:dyDescent="0.35">
      <c r="C434" s="51"/>
      <c r="D434" s="51"/>
      <c r="E434" s="51"/>
      <c r="F434" s="51"/>
      <c r="G434" s="51"/>
      <c r="H434" s="51"/>
      <c r="I434" s="51"/>
      <c r="J434" s="51"/>
      <c r="K434" s="51"/>
      <c r="L434" s="51"/>
      <c r="M434" s="51"/>
      <c r="N434" s="51"/>
      <c r="O434" s="51"/>
      <c r="P434" s="51"/>
      <c r="Q434" s="51"/>
      <c r="R434" s="51"/>
    </row>
    <row r="435" spans="3:18" ht="12.95" customHeight="1" x14ac:dyDescent="0.35">
      <c r="C435" s="51"/>
      <c r="D435" s="51"/>
      <c r="E435" s="51"/>
      <c r="F435" s="51"/>
      <c r="G435" s="51"/>
      <c r="H435" s="51"/>
      <c r="I435" s="51"/>
      <c r="J435" s="51"/>
      <c r="K435" s="51"/>
      <c r="L435" s="51"/>
      <c r="M435" s="51"/>
      <c r="N435" s="51"/>
      <c r="O435" s="51"/>
      <c r="P435" s="51"/>
      <c r="Q435" s="51"/>
      <c r="R435" s="51"/>
    </row>
    <row r="436" spans="3:18" ht="12.95" customHeight="1" x14ac:dyDescent="0.35">
      <c r="C436" s="51"/>
      <c r="D436" s="51"/>
      <c r="E436" s="51"/>
      <c r="F436" s="51"/>
      <c r="G436" s="51"/>
      <c r="H436" s="51"/>
      <c r="I436" s="51"/>
      <c r="J436" s="51"/>
      <c r="K436" s="51"/>
      <c r="L436" s="51"/>
      <c r="M436" s="51"/>
      <c r="N436" s="51"/>
      <c r="O436" s="51"/>
      <c r="P436" s="51"/>
      <c r="Q436" s="51"/>
      <c r="R436" s="51"/>
    </row>
    <row r="437" spans="3:18" ht="12.95" customHeight="1" x14ac:dyDescent="0.35">
      <c r="C437" s="51"/>
      <c r="D437" s="51"/>
      <c r="E437" s="51"/>
      <c r="F437" s="51"/>
      <c r="G437" s="51"/>
      <c r="H437" s="51"/>
      <c r="I437" s="51"/>
      <c r="J437" s="51"/>
      <c r="K437" s="51"/>
      <c r="L437" s="51"/>
      <c r="M437" s="51"/>
      <c r="N437" s="51"/>
      <c r="O437" s="51"/>
      <c r="P437" s="51"/>
      <c r="Q437" s="51"/>
      <c r="R437" s="51"/>
    </row>
    <row r="438" spans="3:18" ht="12.95" customHeight="1" x14ac:dyDescent="0.35">
      <c r="C438" s="51"/>
      <c r="D438" s="51"/>
      <c r="E438" s="51"/>
      <c r="F438" s="51"/>
      <c r="G438" s="51"/>
      <c r="H438" s="51"/>
      <c r="I438" s="51"/>
      <c r="J438" s="51"/>
      <c r="K438" s="51"/>
      <c r="L438" s="51"/>
      <c r="M438" s="51"/>
      <c r="N438" s="51"/>
      <c r="O438" s="51"/>
      <c r="P438" s="51"/>
      <c r="Q438" s="51"/>
      <c r="R438" s="51"/>
    </row>
    <row r="439" spans="3:18" ht="12.95" customHeight="1" x14ac:dyDescent="0.35">
      <c r="C439" s="51"/>
      <c r="D439" s="51"/>
      <c r="E439" s="51"/>
      <c r="F439" s="51"/>
      <c r="G439" s="51"/>
      <c r="H439" s="51"/>
      <c r="I439" s="51"/>
      <c r="J439" s="51"/>
      <c r="K439" s="51"/>
      <c r="L439" s="51"/>
      <c r="M439" s="51"/>
      <c r="N439" s="51"/>
      <c r="O439" s="51"/>
      <c r="P439" s="51"/>
      <c r="Q439" s="51"/>
      <c r="R439" s="51"/>
    </row>
    <row r="440" spans="3:18" ht="12.95" customHeight="1" x14ac:dyDescent="0.35">
      <c r="C440" s="51"/>
      <c r="D440" s="51"/>
      <c r="E440" s="51"/>
      <c r="F440" s="51"/>
      <c r="G440" s="51"/>
      <c r="H440" s="51"/>
      <c r="I440" s="51"/>
      <c r="J440" s="51"/>
      <c r="K440" s="51"/>
      <c r="L440" s="51"/>
      <c r="M440" s="51"/>
      <c r="N440" s="51"/>
      <c r="O440" s="51"/>
      <c r="P440" s="51"/>
      <c r="Q440" s="51"/>
      <c r="R440" s="51"/>
    </row>
    <row r="441" spans="3:18" ht="12.95" customHeight="1" x14ac:dyDescent="0.35">
      <c r="C441" s="51"/>
      <c r="D441" s="51"/>
      <c r="E441" s="51"/>
      <c r="F441" s="51"/>
      <c r="G441" s="51"/>
      <c r="H441" s="51"/>
      <c r="I441" s="51"/>
      <c r="J441" s="51"/>
      <c r="K441" s="51"/>
      <c r="L441" s="51"/>
      <c r="M441" s="51"/>
      <c r="N441" s="51"/>
      <c r="O441" s="51"/>
      <c r="P441" s="51"/>
      <c r="Q441" s="51"/>
      <c r="R441" s="51"/>
    </row>
    <row r="442" spans="3:18" ht="12.95" customHeight="1" x14ac:dyDescent="0.35">
      <c r="C442" s="51"/>
      <c r="D442" s="51"/>
      <c r="E442" s="51"/>
      <c r="F442" s="51"/>
      <c r="G442" s="51"/>
      <c r="H442" s="51"/>
      <c r="I442" s="51"/>
      <c r="J442" s="51"/>
      <c r="K442" s="51"/>
      <c r="L442" s="51"/>
      <c r="M442" s="51"/>
      <c r="N442" s="51"/>
      <c r="O442" s="51"/>
      <c r="P442" s="51"/>
      <c r="Q442" s="51"/>
      <c r="R442" s="51"/>
    </row>
    <row r="443" spans="3:18" ht="12.95" customHeight="1" x14ac:dyDescent="0.35">
      <c r="C443" s="51"/>
      <c r="D443" s="51"/>
      <c r="E443" s="51"/>
      <c r="F443" s="51"/>
      <c r="G443" s="51"/>
      <c r="H443" s="51"/>
      <c r="I443" s="51"/>
      <c r="J443" s="51"/>
      <c r="K443" s="51"/>
      <c r="L443" s="51"/>
      <c r="M443" s="51"/>
      <c r="N443" s="51"/>
      <c r="O443" s="51"/>
      <c r="P443" s="51"/>
      <c r="Q443" s="51"/>
      <c r="R443" s="51"/>
    </row>
    <row r="444" spans="3:18" ht="12.95" customHeight="1" x14ac:dyDescent="0.35">
      <c r="C444" s="51"/>
      <c r="D444" s="51"/>
      <c r="E444" s="51"/>
      <c r="F444" s="51"/>
      <c r="G444" s="51"/>
      <c r="H444" s="51"/>
      <c r="I444" s="51"/>
      <c r="J444" s="51"/>
      <c r="K444" s="51"/>
      <c r="L444" s="51"/>
      <c r="M444" s="51"/>
      <c r="N444" s="51"/>
      <c r="O444" s="51"/>
      <c r="P444" s="51"/>
      <c r="Q444" s="51"/>
      <c r="R444" s="51"/>
    </row>
    <row r="445" spans="3:18" ht="12.95" customHeight="1" x14ac:dyDescent="0.35">
      <c r="C445" s="51"/>
      <c r="D445" s="51"/>
      <c r="E445" s="51"/>
      <c r="F445" s="51"/>
      <c r="G445" s="51"/>
      <c r="H445" s="51"/>
      <c r="I445" s="51"/>
      <c r="J445" s="51"/>
      <c r="K445" s="51"/>
      <c r="L445" s="51"/>
      <c r="M445" s="51"/>
      <c r="N445" s="51"/>
      <c r="O445" s="51"/>
      <c r="P445" s="51"/>
      <c r="Q445" s="51"/>
      <c r="R445" s="51"/>
    </row>
    <row r="446" spans="3:18" ht="12.95" customHeight="1" x14ac:dyDescent="0.35">
      <c r="C446" s="51"/>
      <c r="D446" s="51"/>
      <c r="E446" s="51"/>
      <c r="F446" s="51"/>
      <c r="G446" s="51"/>
      <c r="H446" s="51"/>
      <c r="I446" s="51"/>
      <c r="J446" s="51"/>
      <c r="K446" s="51"/>
      <c r="L446" s="51"/>
      <c r="M446" s="51"/>
      <c r="N446" s="51"/>
      <c r="O446" s="51"/>
      <c r="P446" s="51"/>
      <c r="Q446" s="51"/>
      <c r="R446" s="51"/>
    </row>
    <row r="447" spans="3:18" ht="12.95" customHeight="1" x14ac:dyDescent="0.35">
      <c r="C447" s="51"/>
      <c r="D447" s="51"/>
      <c r="E447" s="51"/>
      <c r="F447" s="51"/>
      <c r="G447" s="51"/>
      <c r="H447" s="51"/>
      <c r="I447" s="51"/>
      <c r="J447" s="51"/>
      <c r="K447" s="51"/>
      <c r="L447" s="51"/>
      <c r="M447" s="51"/>
      <c r="N447" s="51"/>
      <c r="O447" s="51"/>
      <c r="P447" s="51"/>
      <c r="Q447" s="51"/>
      <c r="R447" s="51"/>
    </row>
    <row r="448" spans="3:18" ht="12.95" customHeight="1" x14ac:dyDescent="0.35">
      <c r="C448" s="51"/>
      <c r="D448" s="51"/>
      <c r="E448" s="51"/>
      <c r="F448" s="51"/>
      <c r="G448" s="51"/>
      <c r="H448" s="51"/>
      <c r="I448" s="51"/>
      <c r="J448" s="51"/>
      <c r="K448" s="51"/>
      <c r="L448" s="51"/>
      <c r="M448" s="51"/>
      <c r="N448" s="51"/>
      <c r="O448" s="51"/>
      <c r="P448" s="51"/>
      <c r="Q448" s="51"/>
      <c r="R448" s="51"/>
    </row>
    <row r="449" spans="3:18" ht="12.95" customHeight="1" x14ac:dyDescent="0.35">
      <c r="C449" s="51"/>
      <c r="D449" s="51"/>
      <c r="E449" s="51"/>
      <c r="F449" s="51"/>
      <c r="G449" s="51"/>
      <c r="H449" s="51"/>
      <c r="I449" s="51"/>
      <c r="J449" s="51"/>
      <c r="K449" s="51"/>
      <c r="L449" s="51"/>
      <c r="M449" s="51"/>
      <c r="N449" s="51"/>
      <c r="O449" s="51"/>
      <c r="P449" s="51"/>
      <c r="Q449" s="51"/>
      <c r="R449" s="51"/>
    </row>
    <row r="450" spans="3:18" ht="12.95" customHeight="1" x14ac:dyDescent="0.35">
      <c r="C450" s="51"/>
      <c r="D450" s="51"/>
      <c r="E450" s="51"/>
      <c r="F450" s="51"/>
      <c r="G450" s="51"/>
      <c r="H450" s="51"/>
      <c r="I450" s="51"/>
      <c r="J450" s="51"/>
      <c r="K450" s="51"/>
      <c r="L450" s="51"/>
      <c r="M450" s="51"/>
      <c r="N450" s="51"/>
      <c r="O450" s="51"/>
      <c r="P450" s="51"/>
      <c r="Q450" s="51"/>
      <c r="R450" s="51"/>
    </row>
    <row r="451" spans="3:18" ht="12.95" customHeight="1" x14ac:dyDescent="0.35">
      <c r="C451" s="51"/>
      <c r="D451" s="51"/>
      <c r="E451" s="51"/>
      <c r="F451" s="51"/>
      <c r="G451" s="51"/>
      <c r="H451" s="51"/>
      <c r="I451" s="51"/>
      <c r="J451" s="51"/>
      <c r="K451" s="51"/>
      <c r="L451" s="51"/>
      <c r="M451" s="51"/>
      <c r="N451" s="51"/>
      <c r="O451" s="51"/>
      <c r="P451" s="51"/>
      <c r="Q451" s="51"/>
      <c r="R451" s="51"/>
    </row>
    <row r="452" spans="3:18" ht="12.95" customHeight="1" x14ac:dyDescent="0.35">
      <c r="C452" s="51"/>
      <c r="D452" s="51"/>
      <c r="E452" s="51"/>
      <c r="F452" s="51"/>
      <c r="G452" s="51"/>
      <c r="H452" s="51"/>
      <c r="I452" s="51"/>
      <c r="J452" s="51"/>
      <c r="K452" s="51"/>
      <c r="L452" s="51"/>
      <c r="M452" s="51"/>
      <c r="N452" s="51"/>
      <c r="O452" s="51"/>
      <c r="P452" s="51"/>
      <c r="Q452" s="51"/>
      <c r="R452" s="51"/>
    </row>
    <row r="453" spans="3:18" ht="12.95" customHeight="1" x14ac:dyDescent="0.35">
      <c r="C453" s="51"/>
      <c r="D453" s="51"/>
      <c r="E453" s="51"/>
      <c r="F453" s="51"/>
      <c r="G453" s="51"/>
      <c r="H453" s="51"/>
      <c r="I453" s="51"/>
      <c r="J453" s="51"/>
      <c r="K453" s="51"/>
      <c r="L453" s="51"/>
      <c r="M453" s="51"/>
      <c r="N453" s="51"/>
      <c r="O453" s="51"/>
      <c r="P453" s="51"/>
      <c r="Q453" s="51"/>
      <c r="R453" s="51"/>
    </row>
    <row r="454" spans="3:18" ht="12.95" customHeight="1" x14ac:dyDescent="0.35">
      <c r="C454" s="51"/>
      <c r="D454" s="51"/>
      <c r="E454" s="51"/>
      <c r="F454" s="51"/>
      <c r="G454" s="51"/>
      <c r="H454" s="51"/>
      <c r="I454" s="51"/>
      <c r="J454" s="51"/>
      <c r="K454" s="51"/>
      <c r="L454" s="51"/>
      <c r="M454" s="51"/>
      <c r="N454" s="51"/>
      <c r="O454" s="51"/>
      <c r="P454" s="51"/>
      <c r="Q454" s="51"/>
      <c r="R454" s="51"/>
    </row>
    <row r="455" spans="3:18" ht="12.95" customHeight="1" x14ac:dyDescent="0.35">
      <c r="C455" s="51"/>
      <c r="D455" s="51"/>
      <c r="E455" s="51"/>
      <c r="F455" s="51"/>
      <c r="G455" s="51"/>
      <c r="H455" s="51"/>
      <c r="I455" s="51"/>
      <c r="J455" s="51"/>
      <c r="K455" s="51"/>
      <c r="L455" s="51"/>
      <c r="M455" s="51"/>
      <c r="N455" s="51"/>
      <c r="O455" s="51"/>
      <c r="P455" s="51"/>
      <c r="Q455" s="51"/>
      <c r="R455" s="51"/>
    </row>
    <row r="456" spans="3:18" ht="12.95" customHeight="1" x14ac:dyDescent="0.35">
      <c r="C456" s="51"/>
      <c r="D456" s="51"/>
      <c r="E456" s="51"/>
      <c r="F456" s="51"/>
      <c r="G456" s="51"/>
      <c r="H456" s="51"/>
      <c r="I456" s="51"/>
      <c r="J456" s="51"/>
      <c r="K456" s="51"/>
      <c r="L456" s="51"/>
      <c r="M456" s="51"/>
      <c r="N456" s="51"/>
      <c r="O456" s="51"/>
      <c r="P456" s="51"/>
      <c r="Q456" s="51"/>
      <c r="R456" s="51"/>
    </row>
    <row r="457" spans="3:18" ht="12.95" customHeight="1" x14ac:dyDescent="0.35">
      <c r="C457" s="51"/>
      <c r="D457" s="51"/>
      <c r="E457" s="51"/>
      <c r="F457" s="51"/>
      <c r="G457" s="51"/>
      <c r="H457" s="51"/>
      <c r="I457" s="51"/>
      <c r="J457" s="51"/>
      <c r="K457" s="51"/>
      <c r="L457" s="51"/>
      <c r="M457" s="51"/>
      <c r="N457" s="51"/>
      <c r="O457" s="51"/>
      <c r="P457" s="51"/>
      <c r="Q457" s="51"/>
      <c r="R457" s="51"/>
    </row>
    <row r="458" spans="3:18" ht="12.95" customHeight="1" x14ac:dyDescent="0.35">
      <c r="C458" s="51"/>
      <c r="D458" s="51"/>
      <c r="E458" s="51"/>
      <c r="F458" s="51"/>
      <c r="G458" s="51"/>
      <c r="H458" s="51"/>
      <c r="I458" s="51"/>
      <c r="J458" s="51"/>
      <c r="K458" s="51"/>
      <c r="L458" s="51"/>
      <c r="M458" s="51"/>
      <c r="N458" s="51"/>
      <c r="O458" s="51"/>
      <c r="P458" s="51"/>
      <c r="Q458" s="51"/>
      <c r="R458" s="51"/>
    </row>
    <row r="459" spans="3:18" ht="12.95" customHeight="1" x14ac:dyDescent="0.35">
      <c r="C459" s="51"/>
      <c r="D459" s="51"/>
      <c r="E459" s="51"/>
      <c r="F459" s="51"/>
      <c r="G459" s="51"/>
      <c r="H459" s="51"/>
      <c r="I459" s="51"/>
      <c r="J459" s="51"/>
      <c r="K459" s="51"/>
      <c r="L459" s="51"/>
      <c r="M459" s="51"/>
      <c r="N459" s="51"/>
      <c r="O459" s="51"/>
      <c r="P459" s="51"/>
      <c r="Q459" s="51"/>
      <c r="R459" s="51"/>
    </row>
    <row r="460" spans="3:18" ht="12.95" customHeight="1" x14ac:dyDescent="0.35">
      <c r="C460" s="51"/>
      <c r="D460" s="51"/>
      <c r="E460" s="51"/>
      <c r="F460" s="51"/>
      <c r="G460" s="51"/>
      <c r="H460" s="51"/>
      <c r="I460" s="51"/>
      <c r="J460" s="51"/>
      <c r="K460" s="51"/>
      <c r="L460" s="51"/>
      <c r="M460" s="51"/>
      <c r="N460" s="51"/>
      <c r="O460" s="51"/>
      <c r="P460" s="51"/>
      <c r="Q460" s="51"/>
      <c r="R460" s="51"/>
    </row>
    <row r="461" spans="3:18" ht="12.95" customHeight="1" x14ac:dyDescent="0.35">
      <c r="C461" s="51"/>
      <c r="D461" s="51"/>
      <c r="E461" s="51"/>
      <c r="F461" s="51"/>
      <c r="G461" s="51"/>
      <c r="H461" s="51"/>
      <c r="I461" s="51"/>
      <c r="J461" s="51"/>
      <c r="K461" s="51"/>
      <c r="L461" s="51"/>
      <c r="M461" s="51"/>
      <c r="N461" s="51"/>
      <c r="O461" s="51"/>
      <c r="P461" s="51"/>
      <c r="Q461" s="51"/>
      <c r="R461" s="51"/>
    </row>
    <row r="462" spans="3:18" ht="12.95" customHeight="1" x14ac:dyDescent="0.35">
      <c r="C462" s="51"/>
      <c r="D462" s="51"/>
      <c r="E462" s="51"/>
      <c r="F462" s="51"/>
      <c r="G462" s="51"/>
      <c r="H462" s="51"/>
      <c r="I462" s="51"/>
      <c r="J462" s="51"/>
      <c r="K462" s="51"/>
      <c r="L462" s="51"/>
      <c r="M462" s="51"/>
      <c r="N462" s="51"/>
      <c r="O462" s="51"/>
      <c r="P462" s="51"/>
      <c r="Q462" s="51"/>
      <c r="R462" s="51"/>
    </row>
    <row r="463" spans="3:18" ht="12.95" customHeight="1" x14ac:dyDescent="0.35">
      <c r="C463" s="51"/>
      <c r="D463" s="51"/>
      <c r="E463" s="51"/>
      <c r="F463" s="51"/>
      <c r="G463" s="51"/>
      <c r="H463" s="51"/>
      <c r="I463" s="51"/>
      <c r="J463" s="51"/>
      <c r="K463" s="51"/>
      <c r="L463" s="51"/>
      <c r="M463" s="51"/>
      <c r="N463" s="51"/>
      <c r="O463" s="51"/>
      <c r="P463" s="51"/>
      <c r="Q463" s="51"/>
      <c r="R463" s="51"/>
    </row>
    <row r="464" spans="3:18" ht="12.95" customHeight="1" x14ac:dyDescent="0.35">
      <c r="C464" s="51"/>
      <c r="D464" s="51"/>
      <c r="E464" s="51"/>
      <c r="F464" s="51"/>
      <c r="G464" s="51"/>
      <c r="H464" s="51"/>
      <c r="I464" s="51"/>
      <c r="J464" s="51"/>
      <c r="K464" s="51"/>
      <c r="L464" s="51"/>
      <c r="M464" s="51"/>
      <c r="N464" s="51"/>
      <c r="O464" s="51"/>
      <c r="P464" s="51"/>
      <c r="Q464" s="51"/>
      <c r="R464" s="51"/>
    </row>
    <row r="465" spans="3:18" ht="12.95" customHeight="1" x14ac:dyDescent="0.35">
      <c r="C465" s="51"/>
      <c r="D465" s="51"/>
      <c r="E465" s="51"/>
      <c r="F465" s="51"/>
      <c r="G465" s="51"/>
      <c r="H465" s="51"/>
      <c r="I465" s="51"/>
      <c r="J465" s="51"/>
      <c r="K465" s="51"/>
      <c r="L465" s="51"/>
      <c r="M465" s="51"/>
      <c r="N465" s="51"/>
      <c r="O465" s="51"/>
      <c r="P465" s="51"/>
      <c r="Q465" s="51"/>
      <c r="R465" s="51"/>
    </row>
    <row r="466" spans="3:18" ht="12.95" customHeight="1" x14ac:dyDescent="0.35">
      <c r="C466" s="51"/>
      <c r="D466" s="51"/>
      <c r="E466" s="51"/>
      <c r="F466" s="51"/>
      <c r="G466" s="51"/>
      <c r="H466" s="51"/>
      <c r="I466" s="51"/>
      <c r="J466" s="51"/>
      <c r="K466" s="51"/>
      <c r="L466" s="51"/>
      <c r="M466" s="51"/>
      <c r="N466" s="51"/>
      <c r="O466" s="51"/>
      <c r="P466" s="51"/>
      <c r="Q466" s="51"/>
      <c r="R466" s="51"/>
    </row>
    <row r="467" spans="3:18" ht="12.95" customHeight="1" x14ac:dyDescent="0.35">
      <c r="C467" s="51"/>
      <c r="D467" s="51"/>
      <c r="E467" s="51"/>
      <c r="F467" s="51"/>
      <c r="G467" s="51"/>
      <c r="H467" s="51"/>
      <c r="I467" s="51"/>
      <c r="J467" s="51"/>
      <c r="K467" s="51"/>
      <c r="L467" s="51"/>
      <c r="M467" s="51"/>
      <c r="N467" s="51"/>
      <c r="O467" s="51"/>
      <c r="P467" s="51"/>
      <c r="Q467" s="51"/>
      <c r="R467" s="51"/>
    </row>
    <row r="468" spans="3:18" ht="12.95" customHeight="1" x14ac:dyDescent="0.35">
      <c r="C468" s="51"/>
      <c r="D468" s="51"/>
      <c r="E468" s="51"/>
      <c r="F468" s="51"/>
      <c r="G468" s="51"/>
      <c r="H468" s="51"/>
      <c r="I468" s="51"/>
      <c r="J468" s="51"/>
      <c r="K468" s="51"/>
      <c r="L468" s="51"/>
      <c r="M468" s="51"/>
      <c r="N468" s="51"/>
      <c r="O468" s="51"/>
      <c r="P468" s="51"/>
      <c r="Q468" s="51"/>
      <c r="R468" s="51"/>
    </row>
    <row r="469" spans="3:18" ht="12.95" customHeight="1" x14ac:dyDescent="0.35">
      <c r="C469" s="51"/>
      <c r="D469" s="51"/>
      <c r="E469" s="51"/>
      <c r="F469" s="51"/>
      <c r="G469" s="51"/>
      <c r="H469" s="51"/>
      <c r="I469" s="51"/>
      <c r="J469" s="51"/>
      <c r="K469" s="51"/>
      <c r="L469" s="51"/>
      <c r="M469" s="51"/>
      <c r="N469" s="51"/>
      <c r="O469" s="51"/>
      <c r="P469" s="51"/>
      <c r="Q469" s="51"/>
      <c r="R469" s="51"/>
    </row>
    <row r="470" spans="3:18" ht="12.95" customHeight="1" x14ac:dyDescent="0.35">
      <c r="C470" s="51"/>
      <c r="D470" s="51"/>
      <c r="E470" s="51"/>
      <c r="F470" s="51"/>
      <c r="G470" s="51"/>
      <c r="H470" s="51"/>
      <c r="I470" s="51"/>
      <c r="J470" s="51"/>
      <c r="K470" s="51"/>
      <c r="L470" s="51"/>
      <c r="M470" s="51"/>
      <c r="N470" s="51"/>
      <c r="O470" s="51"/>
      <c r="P470" s="51"/>
      <c r="Q470" s="51"/>
      <c r="R470" s="51"/>
    </row>
    <row r="471" spans="3:18" ht="12.95" customHeight="1" x14ac:dyDescent="0.35">
      <c r="C471" s="51"/>
      <c r="D471" s="51"/>
      <c r="E471" s="51"/>
      <c r="F471" s="51"/>
      <c r="G471" s="51"/>
      <c r="H471" s="51"/>
      <c r="I471" s="51"/>
      <c r="J471" s="51"/>
      <c r="K471" s="51"/>
      <c r="L471" s="51"/>
      <c r="M471" s="51"/>
      <c r="N471" s="51"/>
      <c r="O471" s="51"/>
      <c r="P471" s="51"/>
      <c r="Q471" s="51"/>
      <c r="R471" s="51"/>
    </row>
    <row r="472" spans="3:18" ht="12.95" customHeight="1" x14ac:dyDescent="0.35">
      <c r="C472" s="51"/>
      <c r="D472" s="51"/>
      <c r="E472" s="51"/>
      <c r="F472" s="51"/>
      <c r="G472" s="51"/>
      <c r="H472" s="51"/>
      <c r="I472" s="51"/>
      <c r="J472" s="51"/>
      <c r="K472" s="51"/>
      <c r="L472" s="51"/>
      <c r="M472" s="51"/>
      <c r="N472" s="51"/>
      <c r="O472" s="51"/>
      <c r="P472" s="51"/>
      <c r="Q472" s="51"/>
      <c r="R472" s="51"/>
    </row>
    <row r="473" spans="3:18" ht="12.95" customHeight="1" x14ac:dyDescent="0.35">
      <c r="C473" s="51"/>
      <c r="D473" s="51"/>
      <c r="E473" s="51"/>
      <c r="F473" s="51"/>
      <c r="G473" s="51"/>
      <c r="H473" s="51"/>
      <c r="I473" s="51"/>
      <c r="J473" s="51"/>
      <c r="K473" s="51"/>
      <c r="L473" s="51"/>
      <c r="M473" s="51"/>
      <c r="N473" s="51"/>
      <c r="O473" s="51"/>
      <c r="P473" s="51"/>
      <c r="Q473" s="51"/>
      <c r="R473" s="51"/>
    </row>
    <row r="474" spans="3:18" ht="12.95" customHeight="1" x14ac:dyDescent="0.35">
      <c r="C474" s="51"/>
      <c r="D474" s="51"/>
      <c r="E474" s="51"/>
      <c r="F474" s="51"/>
      <c r="G474" s="51"/>
      <c r="H474" s="51"/>
      <c r="I474" s="51"/>
      <c r="J474" s="51"/>
      <c r="K474" s="51"/>
      <c r="L474" s="51"/>
      <c r="M474" s="51"/>
      <c r="N474" s="51"/>
      <c r="O474" s="51"/>
      <c r="P474" s="51"/>
      <c r="Q474" s="51"/>
      <c r="R474" s="51"/>
    </row>
    <row r="475" spans="3:18" ht="12.95" customHeight="1" x14ac:dyDescent="0.35">
      <c r="C475" s="51"/>
      <c r="D475" s="51"/>
      <c r="E475" s="51"/>
      <c r="F475" s="51"/>
      <c r="G475" s="51"/>
      <c r="H475" s="51"/>
      <c r="I475" s="51"/>
      <c r="J475" s="51"/>
      <c r="K475" s="51"/>
      <c r="L475" s="51"/>
      <c r="M475" s="51"/>
      <c r="N475" s="51"/>
      <c r="O475" s="51"/>
      <c r="P475" s="51"/>
      <c r="Q475" s="51"/>
      <c r="R475" s="51"/>
    </row>
    <row r="476" spans="3:18" ht="12.95" customHeight="1" x14ac:dyDescent="0.35">
      <c r="C476" s="51"/>
      <c r="D476" s="51"/>
      <c r="E476" s="51"/>
      <c r="F476" s="51"/>
      <c r="G476" s="51"/>
      <c r="H476" s="51"/>
      <c r="I476" s="51"/>
      <c r="J476" s="51"/>
      <c r="K476" s="51"/>
      <c r="L476" s="51"/>
      <c r="M476" s="51"/>
      <c r="N476" s="51"/>
      <c r="O476" s="51"/>
      <c r="P476" s="51"/>
      <c r="Q476" s="51"/>
      <c r="R476" s="51"/>
    </row>
    <row r="477" spans="3:18" ht="12.95" customHeight="1" x14ac:dyDescent="0.35">
      <c r="C477" s="51"/>
      <c r="D477" s="51"/>
      <c r="E477" s="51"/>
      <c r="F477" s="51"/>
      <c r="G477" s="51"/>
      <c r="H477" s="51"/>
      <c r="I477" s="51"/>
      <c r="J477" s="51"/>
      <c r="K477" s="51"/>
      <c r="L477" s="51"/>
      <c r="M477" s="51"/>
      <c r="N477" s="51"/>
      <c r="O477" s="51"/>
      <c r="P477" s="51"/>
      <c r="Q477" s="51"/>
      <c r="R477" s="51"/>
    </row>
    <row r="478" spans="3:18" ht="12.95" customHeight="1" x14ac:dyDescent="0.35">
      <c r="C478" s="51"/>
      <c r="D478" s="51"/>
      <c r="E478" s="51"/>
      <c r="F478" s="51"/>
      <c r="G478" s="51"/>
      <c r="H478" s="51"/>
      <c r="I478" s="51"/>
      <c r="J478" s="51"/>
      <c r="K478" s="51"/>
      <c r="L478" s="51"/>
      <c r="M478" s="51"/>
      <c r="N478" s="51"/>
      <c r="O478" s="51"/>
      <c r="P478" s="51"/>
      <c r="Q478" s="51"/>
      <c r="R478" s="51"/>
    </row>
    <row r="479" spans="3:18" ht="12.95" customHeight="1" x14ac:dyDescent="0.35">
      <c r="C479" s="51"/>
      <c r="D479" s="51"/>
      <c r="E479" s="51"/>
      <c r="F479" s="51"/>
      <c r="G479" s="51"/>
      <c r="H479" s="51"/>
      <c r="I479" s="51"/>
      <c r="J479" s="51"/>
      <c r="K479" s="51"/>
      <c r="L479" s="51"/>
      <c r="M479" s="51"/>
      <c r="N479" s="51"/>
      <c r="O479" s="51"/>
      <c r="P479" s="51"/>
      <c r="Q479" s="51"/>
      <c r="R479" s="51"/>
    </row>
    <row r="480" spans="3:18" ht="12.95" customHeight="1" x14ac:dyDescent="0.35">
      <c r="C480" s="51"/>
      <c r="D480" s="51"/>
      <c r="E480" s="51"/>
      <c r="F480" s="51"/>
      <c r="G480" s="51"/>
      <c r="H480" s="51"/>
      <c r="I480" s="51"/>
      <c r="J480" s="51"/>
      <c r="K480" s="51"/>
      <c r="L480" s="51"/>
      <c r="M480" s="51"/>
      <c r="N480" s="51"/>
      <c r="O480" s="51"/>
      <c r="P480" s="51"/>
      <c r="Q480" s="51"/>
      <c r="R480" s="51"/>
    </row>
    <row r="481" spans="3:18" ht="12.95" customHeight="1" x14ac:dyDescent="0.35">
      <c r="C481" s="51"/>
      <c r="D481" s="51"/>
      <c r="E481" s="51"/>
      <c r="F481" s="51"/>
      <c r="G481" s="51"/>
      <c r="H481" s="51"/>
      <c r="I481" s="51"/>
      <c r="J481" s="51"/>
      <c r="K481" s="51"/>
      <c r="L481" s="51"/>
      <c r="M481" s="51"/>
      <c r="N481" s="51"/>
      <c r="O481" s="51"/>
      <c r="P481" s="51"/>
      <c r="Q481" s="51"/>
      <c r="R481" s="51"/>
    </row>
    <row r="482" spans="3:18" ht="12.95" customHeight="1" x14ac:dyDescent="0.35">
      <c r="C482" s="51"/>
      <c r="D482" s="51"/>
      <c r="E482" s="51"/>
      <c r="F482" s="51"/>
      <c r="G482" s="51"/>
      <c r="H482" s="51"/>
      <c r="I482" s="51"/>
      <c r="J482" s="51"/>
      <c r="K482" s="51"/>
      <c r="L482" s="51"/>
      <c r="M482" s="51"/>
      <c r="N482" s="51"/>
      <c r="O482" s="51"/>
      <c r="P482" s="51"/>
      <c r="Q482" s="51"/>
      <c r="R482" s="51"/>
    </row>
    <row r="483" spans="3:18" ht="12.95" customHeight="1" x14ac:dyDescent="0.35">
      <c r="C483" s="51"/>
      <c r="D483" s="51"/>
      <c r="E483" s="51"/>
      <c r="F483" s="51"/>
      <c r="G483" s="51"/>
      <c r="H483" s="51"/>
      <c r="I483" s="51"/>
      <c r="J483" s="51"/>
      <c r="K483" s="51"/>
      <c r="L483" s="51"/>
      <c r="M483" s="51"/>
      <c r="N483" s="51"/>
      <c r="O483" s="51"/>
      <c r="P483" s="51"/>
      <c r="Q483" s="51"/>
      <c r="R483" s="51"/>
    </row>
    <row r="484" spans="3:18" ht="12.95" customHeight="1" x14ac:dyDescent="0.35">
      <c r="C484" s="51"/>
      <c r="D484" s="51"/>
      <c r="E484" s="51"/>
      <c r="F484" s="51"/>
      <c r="G484" s="51"/>
      <c r="H484" s="51"/>
      <c r="I484" s="51"/>
      <c r="J484" s="51"/>
      <c r="K484" s="51"/>
      <c r="L484" s="51"/>
      <c r="M484" s="51"/>
      <c r="N484" s="51"/>
      <c r="O484" s="51"/>
      <c r="P484" s="51"/>
      <c r="Q484" s="51"/>
      <c r="R484" s="51"/>
    </row>
    <row r="485" spans="3:18" ht="12.95" customHeight="1" x14ac:dyDescent="0.35">
      <c r="C485" s="51"/>
      <c r="D485" s="51"/>
      <c r="E485" s="51"/>
      <c r="F485" s="51"/>
      <c r="G485" s="51"/>
      <c r="H485" s="51"/>
      <c r="I485" s="51"/>
      <c r="J485" s="51"/>
      <c r="K485" s="51"/>
      <c r="L485" s="51"/>
      <c r="M485" s="51"/>
      <c r="N485" s="51"/>
      <c r="O485" s="51"/>
      <c r="P485" s="51"/>
      <c r="Q485" s="51"/>
      <c r="R485" s="51"/>
    </row>
    <row r="486" spans="3:18" ht="12.95" customHeight="1" x14ac:dyDescent="0.35">
      <c r="C486" s="51"/>
      <c r="D486" s="51"/>
      <c r="E486" s="51"/>
      <c r="F486" s="51"/>
      <c r="G486" s="51"/>
      <c r="H486" s="51"/>
      <c r="I486" s="51"/>
      <c r="J486" s="51"/>
      <c r="K486" s="51"/>
      <c r="L486" s="51"/>
      <c r="M486" s="51"/>
      <c r="N486" s="51"/>
      <c r="O486" s="51"/>
      <c r="P486" s="51"/>
      <c r="Q486" s="51"/>
      <c r="R486" s="51"/>
    </row>
    <row r="487" spans="3:18" ht="12.95" customHeight="1" x14ac:dyDescent="0.35">
      <c r="C487" s="51"/>
      <c r="D487" s="51"/>
      <c r="E487" s="51"/>
      <c r="F487" s="51"/>
      <c r="G487" s="51"/>
      <c r="H487" s="51"/>
      <c r="I487" s="51"/>
      <c r="J487" s="51"/>
      <c r="K487" s="51"/>
      <c r="L487" s="51"/>
      <c r="M487" s="51"/>
      <c r="N487" s="51"/>
      <c r="O487" s="51"/>
      <c r="P487" s="51"/>
      <c r="Q487" s="51"/>
      <c r="R487" s="51"/>
    </row>
    <row r="488" spans="3:18" ht="12.95" customHeight="1" x14ac:dyDescent="0.35">
      <c r="C488" s="51"/>
      <c r="D488" s="51"/>
      <c r="E488" s="51"/>
      <c r="F488" s="51"/>
      <c r="G488" s="51"/>
      <c r="H488" s="51"/>
      <c r="I488" s="51"/>
      <c r="J488" s="51"/>
      <c r="K488" s="51"/>
      <c r="L488" s="51"/>
      <c r="M488" s="51"/>
      <c r="N488" s="51"/>
      <c r="O488" s="51"/>
      <c r="P488" s="51"/>
      <c r="Q488" s="51"/>
      <c r="R488" s="51"/>
    </row>
    <row r="489" spans="3:18" ht="12.95" customHeight="1" x14ac:dyDescent="0.35">
      <c r="C489" s="51"/>
      <c r="D489" s="51"/>
      <c r="E489" s="51"/>
      <c r="F489" s="51"/>
      <c r="G489" s="51"/>
      <c r="H489" s="51"/>
      <c r="I489" s="51"/>
      <c r="J489" s="51"/>
      <c r="K489" s="51"/>
      <c r="L489" s="51"/>
      <c r="M489" s="51"/>
      <c r="N489" s="51"/>
      <c r="O489" s="51"/>
      <c r="P489" s="51"/>
      <c r="Q489" s="51"/>
      <c r="R489" s="51"/>
    </row>
    <row r="490" spans="3:18" ht="12.95" customHeight="1" x14ac:dyDescent="0.35">
      <c r="C490" s="51"/>
      <c r="D490" s="51"/>
      <c r="E490" s="51"/>
      <c r="F490" s="51"/>
      <c r="G490" s="51"/>
      <c r="H490" s="51"/>
      <c r="I490" s="51"/>
      <c r="J490" s="51"/>
      <c r="K490" s="51"/>
      <c r="L490" s="51"/>
      <c r="M490" s="51"/>
      <c r="N490" s="51"/>
      <c r="O490" s="51"/>
      <c r="P490" s="51"/>
      <c r="Q490" s="51"/>
      <c r="R490" s="51"/>
    </row>
    <row r="491" spans="3:18" ht="12.95" customHeight="1" x14ac:dyDescent="0.35">
      <c r="C491" s="51"/>
      <c r="D491" s="51"/>
      <c r="E491" s="51"/>
      <c r="F491" s="51"/>
      <c r="G491" s="51"/>
      <c r="H491" s="51"/>
      <c r="I491" s="51"/>
      <c r="J491" s="51"/>
      <c r="K491" s="51"/>
      <c r="L491" s="51"/>
      <c r="M491" s="51"/>
      <c r="N491" s="51"/>
      <c r="O491" s="51"/>
      <c r="P491" s="51"/>
      <c r="Q491" s="51"/>
      <c r="R491" s="51"/>
    </row>
    <row r="492" spans="3:18" ht="12.95" customHeight="1" x14ac:dyDescent="0.35">
      <c r="C492" s="51"/>
      <c r="D492" s="51"/>
      <c r="E492" s="51"/>
      <c r="F492" s="51"/>
      <c r="G492" s="51"/>
      <c r="H492" s="51"/>
      <c r="I492" s="51"/>
      <c r="J492" s="51"/>
      <c r="K492" s="51"/>
      <c r="L492" s="51"/>
      <c r="M492" s="51"/>
      <c r="N492" s="51"/>
      <c r="O492" s="51"/>
      <c r="P492" s="51"/>
      <c r="Q492" s="51"/>
      <c r="R492" s="51"/>
    </row>
    <row r="493" spans="3:18" ht="12.95" customHeight="1" x14ac:dyDescent="0.35">
      <c r="C493" s="51"/>
      <c r="D493" s="51"/>
      <c r="E493" s="51"/>
      <c r="F493" s="51"/>
      <c r="G493" s="51"/>
      <c r="H493" s="51"/>
      <c r="I493" s="51"/>
      <c r="J493" s="51"/>
      <c r="K493" s="51"/>
      <c r="L493" s="51"/>
      <c r="M493" s="51"/>
      <c r="N493" s="51"/>
      <c r="O493" s="51"/>
      <c r="P493" s="51"/>
      <c r="Q493" s="51"/>
      <c r="R493" s="51"/>
    </row>
    <row r="494" spans="3:18" ht="12.95" customHeight="1" x14ac:dyDescent="0.35">
      <c r="C494" s="51"/>
      <c r="D494" s="51"/>
      <c r="E494" s="51"/>
      <c r="F494" s="51"/>
      <c r="G494" s="51"/>
      <c r="H494" s="51"/>
      <c r="I494" s="51"/>
      <c r="J494" s="51"/>
      <c r="K494" s="51"/>
      <c r="L494" s="51"/>
      <c r="M494" s="51"/>
      <c r="N494" s="51"/>
      <c r="O494" s="51"/>
      <c r="P494" s="51"/>
      <c r="Q494" s="51"/>
      <c r="R494" s="51"/>
    </row>
    <row r="495" spans="3:18" ht="12.95" customHeight="1" x14ac:dyDescent="0.35">
      <c r="C495" s="51"/>
      <c r="D495" s="51"/>
      <c r="E495" s="51"/>
      <c r="F495" s="51"/>
      <c r="G495" s="51"/>
      <c r="H495" s="51"/>
      <c r="I495" s="51"/>
      <c r="J495" s="51"/>
      <c r="K495" s="51"/>
      <c r="L495" s="51"/>
      <c r="M495" s="51"/>
      <c r="N495" s="51"/>
      <c r="O495" s="51"/>
      <c r="P495" s="51"/>
      <c r="Q495" s="51"/>
      <c r="R495" s="51"/>
    </row>
    <row r="496" spans="3:18" ht="12.95" customHeight="1" x14ac:dyDescent="0.35">
      <c r="C496" s="51"/>
      <c r="D496" s="51"/>
      <c r="E496" s="51"/>
      <c r="F496" s="51"/>
      <c r="G496" s="51"/>
      <c r="H496" s="51"/>
      <c r="I496" s="51"/>
      <c r="J496" s="51"/>
      <c r="K496" s="51"/>
      <c r="L496" s="51"/>
      <c r="M496" s="51"/>
      <c r="N496" s="51"/>
      <c r="O496" s="51"/>
      <c r="P496" s="51"/>
      <c r="Q496" s="51"/>
      <c r="R496" s="51"/>
    </row>
    <row r="497" spans="3:18" ht="12.95" customHeight="1" x14ac:dyDescent="0.35">
      <c r="C497" s="51"/>
      <c r="D497" s="51"/>
      <c r="E497" s="51"/>
      <c r="F497" s="51"/>
      <c r="G497" s="51"/>
      <c r="H497" s="51"/>
      <c r="I497" s="51"/>
      <c r="J497" s="51"/>
      <c r="K497" s="51"/>
      <c r="L497" s="51"/>
      <c r="M497" s="51"/>
      <c r="N497" s="51"/>
      <c r="O497" s="51"/>
      <c r="P497" s="51"/>
      <c r="Q497" s="51"/>
      <c r="R497" s="51"/>
    </row>
    <row r="498" spans="3:18" ht="12.95" customHeight="1" x14ac:dyDescent="0.35">
      <c r="C498" s="51"/>
      <c r="D498" s="51"/>
      <c r="E498" s="51"/>
      <c r="F498" s="51"/>
      <c r="G498" s="51"/>
      <c r="H498" s="51"/>
      <c r="I498" s="51"/>
      <c r="J498" s="51"/>
      <c r="K498" s="51"/>
      <c r="L498" s="51"/>
      <c r="M498" s="51"/>
      <c r="N498" s="51"/>
      <c r="O498" s="51"/>
      <c r="P498" s="51"/>
      <c r="Q498" s="51"/>
      <c r="R498" s="51"/>
    </row>
    <row r="499" spans="3:18" ht="12.95" customHeight="1" x14ac:dyDescent="0.35">
      <c r="C499" s="51"/>
      <c r="D499" s="51"/>
      <c r="E499" s="51"/>
      <c r="F499" s="51"/>
      <c r="G499" s="51"/>
      <c r="H499" s="51"/>
      <c r="I499" s="51"/>
      <c r="J499" s="51"/>
      <c r="K499" s="51"/>
      <c r="L499" s="51"/>
      <c r="M499" s="51"/>
      <c r="N499" s="51"/>
      <c r="O499" s="51"/>
      <c r="P499" s="51"/>
      <c r="Q499" s="51"/>
      <c r="R499" s="51"/>
    </row>
    <row r="500" spans="3:18" ht="12.95" customHeight="1" x14ac:dyDescent="0.35">
      <c r="C500" s="51"/>
      <c r="D500" s="51"/>
      <c r="E500" s="51"/>
      <c r="F500" s="51"/>
      <c r="G500" s="51"/>
      <c r="H500" s="51"/>
      <c r="I500" s="51"/>
      <c r="J500" s="51"/>
      <c r="K500" s="51"/>
      <c r="L500" s="51"/>
      <c r="M500" s="51"/>
      <c r="N500" s="51"/>
      <c r="O500" s="51"/>
      <c r="P500" s="51"/>
      <c r="Q500" s="51"/>
      <c r="R500" s="51"/>
    </row>
    <row r="501" spans="3:18" ht="12.95" customHeight="1" x14ac:dyDescent="0.35">
      <c r="C501" s="51"/>
      <c r="D501" s="51"/>
      <c r="E501" s="51"/>
      <c r="F501" s="51"/>
      <c r="G501" s="51"/>
      <c r="H501" s="51"/>
      <c r="I501" s="51"/>
      <c r="J501" s="51"/>
      <c r="K501" s="51"/>
      <c r="L501" s="51"/>
      <c r="M501" s="51"/>
      <c r="N501" s="51"/>
      <c r="O501" s="51"/>
      <c r="P501" s="51"/>
      <c r="Q501" s="51"/>
      <c r="R501" s="51"/>
    </row>
    <row r="502" spans="3:18" ht="12.95" customHeight="1" x14ac:dyDescent="0.35">
      <c r="C502" s="51"/>
      <c r="D502" s="51"/>
      <c r="E502" s="51"/>
      <c r="F502" s="51"/>
      <c r="G502" s="51"/>
      <c r="H502" s="51"/>
      <c r="I502" s="51"/>
      <c r="J502" s="51"/>
      <c r="K502" s="51"/>
      <c r="L502" s="51"/>
      <c r="M502" s="51"/>
      <c r="N502" s="51"/>
      <c r="O502" s="51"/>
      <c r="P502" s="51"/>
      <c r="Q502" s="51"/>
      <c r="R502" s="51"/>
    </row>
    <row r="503" spans="3:18" ht="12.95" customHeight="1" x14ac:dyDescent="0.35">
      <c r="C503" s="51"/>
      <c r="D503" s="51"/>
      <c r="E503" s="51"/>
      <c r="F503" s="51"/>
      <c r="G503" s="51"/>
      <c r="H503" s="51"/>
      <c r="I503" s="51"/>
      <c r="J503" s="51"/>
      <c r="K503" s="51"/>
      <c r="L503" s="51"/>
      <c r="M503" s="51"/>
      <c r="N503" s="51"/>
      <c r="O503" s="51"/>
      <c r="P503" s="51"/>
      <c r="Q503" s="51"/>
      <c r="R503" s="51"/>
    </row>
    <row r="504" spans="3:18" ht="12.95" customHeight="1" x14ac:dyDescent="0.35">
      <c r="C504" s="51"/>
      <c r="D504" s="51"/>
      <c r="E504" s="51"/>
      <c r="F504" s="51"/>
      <c r="G504" s="51"/>
      <c r="H504" s="51"/>
      <c r="I504" s="51"/>
      <c r="J504" s="51"/>
      <c r="K504" s="51"/>
      <c r="L504" s="51"/>
      <c r="M504" s="51"/>
      <c r="N504" s="51"/>
      <c r="O504" s="51"/>
      <c r="P504" s="51"/>
      <c r="Q504" s="51"/>
      <c r="R504" s="51"/>
    </row>
    <row r="505" spans="3:18" ht="12.95" customHeight="1" x14ac:dyDescent="0.35">
      <c r="C505" s="51"/>
      <c r="D505" s="51"/>
      <c r="E505" s="51"/>
      <c r="F505" s="51"/>
      <c r="G505" s="51"/>
      <c r="H505" s="51"/>
      <c r="I505" s="51"/>
      <c r="J505" s="51"/>
      <c r="K505" s="51"/>
      <c r="L505" s="51"/>
      <c r="M505" s="51"/>
      <c r="N505" s="51"/>
      <c r="O505" s="51"/>
      <c r="P505" s="51"/>
      <c r="Q505" s="51"/>
      <c r="R505" s="51"/>
    </row>
    <row r="506" spans="3:18" ht="12.95" customHeight="1" x14ac:dyDescent="0.35">
      <c r="C506" s="51"/>
      <c r="D506" s="51"/>
      <c r="E506" s="51"/>
      <c r="F506" s="51"/>
      <c r="G506" s="51"/>
      <c r="H506" s="51"/>
      <c r="I506" s="51"/>
      <c r="J506" s="51"/>
      <c r="K506" s="51"/>
      <c r="L506" s="51"/>
      <c r="M506" s="51"/>
      <c r="N506" s="51"/>
      <c r="O506" s="51"/>
      <c r="P506" s="51"/>
      <c r="Q506" s="51"/>
      <c r="R506" s="51"/>
    </row>
    <row r="507" spans="3:18" ht="12.95" customHeight="1" x14ac:dyDescent="0.35">
      <c r="C507" s="51"/>
      <c r="D507" s="51"/>
      <c r="E507" s="51"/>
      <c r="F507" s="51"/>
      <c r="G507" s="51"/>
      <c r="H507" s="51"/>
      <c r="I507" s="51"/>
      <c r="J507" s="51"/>
      <c r="K507" s="51"/>
      <c r="L507" s="51"/>
      <c r="M507" s="51"/>
      <c r="N507" s="51"/>
      <c r="O507" s="51"/>
      <c r="P507" s="51"/>
      <c r="Q507" s="51"/>
      <c r="R507" s="51"/>
    </row>
    <row r="508" spans="3:18" ht="12.95" customHeight="1" x14ac:dyDescent="0.35">
      <c r="C508" s="51"/>
      <c r="D508" s="51"/>
      <c r="E508" s="51"/>
      <c r="F508" s="51"/>
      <c r="G508" s="51"/>
      <c r="H508" s="51"/>
      <c r="I508" s="51"/>
      <c r="J508" s="51"/>
      <c r="K508" s="51"/>
      <c r="L508" s="51"/>
      <c r="M508" s="51"/>
      <c r="N508" s="51"/>
      <c r="O508" s="51"/>
      <c r="P508" s="51"/>
      <c r="Q508" s="51"/>
      <c r="R508" s="51"/>
    </row>
    <row r="509" spans="3:18" ht="12.95" customHeight="1" x14ac:dyDescent="0.35">
      <c r="C509" s="51"/>
      <c r="D509" s="51"/>
      <c r="E509" s="51"/>
      <c r="F509" s="51"/>
      <c r="G509" s="51"/>
      <c r="H509" s="51"/>
      <c r="I509" s="51"/>
      <c r="J509" s="51"/>
      <c r="K509" s="51"/>
      <c r="L509" s="51"/>
      <c r="M509" s="51"/>
      <c r="N509" s="51"/>
      <c r="O509" s="51"/>
      <c r="P509" s="51"/>
      <c r="Q509" s="51"/>
      <c r="R509" s="51"/>
    </row>
    <row r="510" spans="3:18" ht="12.95" customHeight="1" x14ac:dyDescent="0.35">
      <c r="C510" s="51"/>
      <c r="D510" s="51"/>
      <c r="E510" s="51"/>
      <c r="F510" s="51"/>
      <c r="G510" s="51"/>
      <c r="H510" s="51"/>
      <c r="I510" s="51"/>
      <c r="J510" s="51"/>
      <c r="K510" s="51"/>
      <c r="L510" s="51"/>
      <c r="M510" s="51"/>
      <c r="N510" s="51"/>
      <c r="O510" s="51"/>
      <c r="P510" s="51"/>
      <c r="Q510" s="51"/>
      <c r="R510" s="51"/>
    </row>
    <row r="511" spans="3:18" ht="12.95" customHeight="1" x14ac:dyDescent="0.35">
      <c r="C511" s="51"/>
      <c r="D511" s="51"/>
      <c r="E511" s="51"/>
      <c r="F511" s="51"/>
      <c r="G511" s="51"/>
      <c r="H511" s="51"/>
      <c r="I511" s="51"/>
      <c r="J511" s="51"/>
      <c r="K511" s="51"/>
      <c r="L511" s="51"/>
      <c r="M511" s="51"/>
      <c r="N511" s="51"/>
      <c r="O511" s="51"/>
      <c r="P511" s="51"/>
      <c r="Q511" s="51"/>
      <c r="R511" s="51"/>
    </row>
    <row r="512" spans="3:18" ht="12.95" customHeight="1" x14ac:dyDescent="0.35">
      <c r="C512" s="51"/>
      <c r="D512" s="51"/>
      <c r="E512" s="51"/>
      <c r="F512" s="51"/>
      <c r="G512" s="51"/>
      <c r="H512" s="51"/>
      <c r="I512" s="51"/>
      <c r="J512" s="51"/>
      <c r="K512" s="51"/>
      <c r="L512" s="51"/>
      <c r="M512" s="51"/>
      <c r="N512" s="51"/>
      <c r="O512" s="51"/>
      <c r="P512" s="51"/>
      <c r="Q512" s="51"/>
      <c r="R512" s="51"/>
    </row>
    <row r="513" spans="3:18" ht="12.95" customHeight="1" x14ac:dyDescent="0.35">
      <c r="C513" s="51"/>
      <c r="D513" s="51"/>
      <c r="E513" s="51"/>
      <c r="F513" s="51"/>
      <c r="G513" s="51"/>
      <c r="H513" s="51"/>
      <c r="I513" s="51"/>
      <c r="J513" s="51"/>
      <c r="K513" s="51"/>
      <c r="L513" s="51"/>
      <c r="M513" s="51"/>
      <c r="N513" s="51"/>
      <c r="O513" s="51"/>
      <c r="P513" s="51"/>
      <c r="Q513" s="51"/>
      <c r="R513" s="51"/>
    </row>
    <row r="514" spans="3:18" ht="12.95" customHeight="1" x14ac:dyDescent="0.35">
      <c r="C514" s="51"/>
      <c r="D514" s="51"/>
      <c r="E514" s="51"/>
      <c r="F514" s="51"/>
      <c r="G514" s="51"/>
      <c r="H514" s="51"/>
      <c r="I514" s="51"/>
      <c r="J514" s="51"/>
      <c r="K514" s="51"/>
      <c r="L514" s="51"/>
      <c r="M514" s="51"/>
      <c r="N514" s="51"/>
      <c r="O514" s="51"/>
      <c r="P514" s="51"/>
      <c r="Q514" s="51"/>
      <c r="R514" s="51"/>
    </row>
    <row r="515" spans="3:18" ht="12.95" customHeight="1" x14ac:dyDescent="0.35">
      <c r="C515" s="51"/>
      <c r="D515" s="51"/>
      <c r="E515" s="51"/>
      <c r="F515" s="51"/>
      <c r="G515" s="51"/>
      <c r="H515" s="51"/>
      <c r="I515" s="51"/>
      <c r="J515" s="51"/>
      <c r="K515" s="51"/>
      <c r="L515" s="51"/>
      <c r="M515" s="51"/>
      <c r="N515" s="51"/>
      <c r="O515" s="51"/>
      <c r="P515" s="51"/>
      <c r="Q515" s="51"/>
      <c r="R515" s="51"/>
    </row>
    <row r="516" spans="3:18" ht="12.95" customHeight="1" x14ac:dyDescent="0.35">
      <c r="C516" s="51"/>
      <c r="D516" s="51"/>
      <c r="E516" s="51"/>
      <c r="F516" s="51"/>
      <c r="G516" s="51"/>
      <c r="H516" s="51"/>
      <c r="I516" s="51"/>
      <c r="J516" s="51"/>
      <c r="K516" s="51"/>
      <c r="L516" s="51"/>
      <c r="M516" s="51"/>
      <c r="N516" s="51"/>
      <c r="O516" s="51"/>
      <c r="P516" s="51"/>
      <c r="Q516" s="51"/>
      <c r="R516" s="51"/>
    </row>
    <row r="517" spans="3:18" ht="12.95" customHeight="1" x14ac:dyDescent="0.35">
      <c r="C517" s="51"/>
      <c r="D517" s="51"/>
      <c r="E517" s="51"/>
      <c r="F517" s="51"/>
      <c r="G517" s="51"/>
      <c r="H517" s="51"/>
      <c r="I517" s="51"/>
      <c r="J517" s="51"/>
      <c r="K517" s="51"/>
      <c r="L517" s="51"/>
      <c r="M517" s="51"/>
      <c r="N517" s="51"/>
      <c r="O517" s="51"/>
      <c r="P517" s="51"/>
      <c r="Q517" s="51"/>
      <c r="R517" s="51"/>
    </row>
    <row r="518" spans="3:18" ht="12.95" customHeight="1" x14ac:dyDescent="0.35">
      <c r="C518" s="51"/>
      <c r="D518" s="51"/>
      <c r="E518" s="51"/>
      <c r="F518" s="51"/>
      <c r="G518" s="51"/>
      <c r="H518" s="51"/>
      <c r="I518" s="51"/>
      <c r="J518" s="51"/>
      <c r="K518" s="51"/>
      <c r="L518" s="51"/>
      <c r="M518" s="51"/>
      <c r="N518" s="51"/>
      <c r="O518" s="51"/>
      <c r="P518" s="51"/>
      <c r="Q518" s="51"/>
      <c r="R518" s="51"/>
    </row>
    <row r="519" spans="3:18" ht="12.95" customHeight="1" x14ac:dyDescent="0.35">
      <c r="C519" s="51"/>
      <c r="D519" s="51"/>
      <c r="E519" s="51"/>
      <c r="F519" s="51"/>
      <c r="G519" s="51"/>
      <c r="H519" s="51"/>
      <c r="I519" s="51"/>
      <c r="J519" s="51"/>
      <c r="K519" s="51"/>
      <c r="L519" s="51"/>
      <c r="M519" s="51"/>
      <c r="N519" s="51"/>
      <c r="O519" s="51"/>
      <c r="P519" s="51"/>
      <c r="Q519" s="51"/>
      <c r="R519" s="51"/>
    </row>
    <row r="520" spans="3:18" ht="12.95" customHeight="1" x14ac:dyDescent="0.35">
      <c r="C520" s="51"/>
      <c r="D520" s="51"/>
      <c r="E520" s="51"/>
      <c r="F520" s="51"/>
      <c r="G520" s="51"/>
      <c r="H520" s="51"/>
      <c r="I520" s="51"/>
      <c r="J520" s="51"/>
      <c r="K520" s="51"/>
      <c r="L520" s="51"/>
      <c r="M520" s="51"/>
      <c r="N520" s="51"/>
      <c r="O520" s="51"/>
      <c r="P520" s="51"/>
      <c r="Q520" s="51"/>
      <c r="R520" s="51"/>
    </row>
    <row r="521" spans="3:18" ht="12.95" customHeight="1" x14ac:dyDescent="0.35">
      <c r="C521" s="51"/>
      <c r="D521" s="51"/>
      <c r="E521" s="51"/>
      <c r="F521" s="51"/>
      <c r="G521" s="51"/>
      <c r="H521" s="51"/>
      <c r="I521" s="51"/>
      <c r="J521" s="51"/>
      <c r="K521" s="51"/>
      <c r="L521" s="51"/>
      <c r="M521" s="51"/>
      <c r="N521" s="51"/>
      <c r="O521" s="51"/>
      <c r="P521" s="51"/>
      <c r="Q521" s="51"/>
      <c r="R521" s="51"/>
    </row>
    <row r="522" spans="3:18" ht="12.95" customHeight="1" x14ac:dyDescent="0.35">
      <c r="C522" s="51"/>
      <c r="D522" s="51"/>
      <c r="E522" s="51"/>
      <c r="F522" s="51"/>
      <c r="G522" s="51"/>
      <c r="H522" s="51"/>
      <c r="I522" s="51"/>
      <c r="J522" s="51"/>
      <c r="K522" s="51"/>
      <c r="L522" s="51"/>
      <c r="M522" s="51"/>
      <c r="N522" s="51"/>
      <c r="O522" s="51"/>
      <c r="P522" s="51"/>
      <c r="Q522" s="51"/>
      <c r="R522" s="51"/>
    </row>
    <row r="523" spans="3:18" ht="12.95" customHeight="1" x14ac:dyDescent="0.35">
      <c r="C523" s="51"/>
      <c r="D523" s="51"/>
      <c r="E523" s="51"/>
      <c r="F523" s="51"/>
      <c r="G523" s="51"/>
      <c r="H523" s="51"/>
      <c r="I523" s="51"/>
      <c r="J523" s="51"/>
      <c r="K523" s="51"/>
      <c r="L523" s="51"/>
      <c r="M523" s="51"/>
      <c r="N523" s="51"/>
      <c r="O523" s="51"/>
      <c r="P523" s="51"/>
      <c r="Q523" s="51"/>
      <c r="R523" s="51"/>
    </row>
    <row r="524" spans="3:18" ht="12.95" customHeight="1" x14ac:dyDescent="0.35">
      <c r="C524" s="51"/>
      <c r="D524" s="51"/>
      <c r="E524" s="51"/>
      <c r="F524" s="51"/>
      <c r="G524" s="51"/>
      <c r="H524" s="51"/>
      <c r="I524" s="51"/>
      <c r="J524" s="51"/>
      <c r="K524" s="51"/>
      <c r="L524" s="51"/>
      <c r="M524" s="51"/>
      <c r="N524" s="51"/>
      <c r="O524" s="51"/>
      <c r="P524" s="51"/>
      <c r="Q524" s="51"/>
      <c r="R524" s="51"/>
    </row>
    <row r="525" spans="3:18" ht="12.95" customHeight="1" x14ac:dyDescent="0.35">
      <c r="C525" s="51"/>
      <c r="D525" s="51"/>
      <c r="E525" s="51"/>
      <c r="F525" s="51"/>
      <c r="G525" s="51"/>
      <c r="H525" s="51"/>
      <c r="I525" s="51"/>
      <c r="J525" s="51"/>
      <c r="K525" s="51"/>
      <c r="L525" s="51"/>
      <c r="M525" s="51"/>
      <c r="N525" s="51"/>
      <c r="O525" s="51"/>
      <c r="P525" s="51"/>
      <c r="Q525" s="51"/>
      <c r="R525" s="51"/>
    </row>
    <row r="526" spans="3:18" ht="12.95" customHeight="1" x14ac:dyDescent="0.35">
      <c r="C526" s="51"/>
      <c r="D526" s="51"/>
      <c r="E526" s="51"/>
      <c r="F526" s="51"/>
      <c r="G526" s="51"/>
      <c r="H526" s="51"/>
      <c r="I526" s="51"/>
      <c r="J526" s="51"/>
      <c r="K526" s="51"/>
      <c r="L526" s="51"/>
      <c r="M526" s="51"/>
      <c r="N526" s="51"/>
      <c r="O526" s="51"/>
      <c r="P526" s="51"/>
      <c r="Q526" s="51"/>
      <c r="R526" s="51"/>
    </row>
    <row r="527" spans="3:18" ht="12.95" customHeight="1" x14ac:dyDescent="0.35">
      <c r="C527" s="51"/>
      <c r="D527" s="51"/>
      <c r="E527" s="51"/>
      <c r="F527" s="51"/>
      <c r="G527" s="51"/>
      <c r="H527" s="51"/>
      <c r="I527" s="51"/>
      <c r="J527" s="51"/>
      <c r="K527" s="51"/>
      <c r="L527" s="51"/>
      <c r="M527" s="51"/>
      <c r="N527" s="51"/>
      <c r="O527" s="51"/>
      <c r="P527" s="51"/>
      <c r="Q527" s="51"/>
      <c r="R527" s="51"/>
    </row>
    <row r="528" spans="3:18" ht="12.95" customHeight="1" x14ac:dyDescent="0.35">
      <c r="C528" s="51"/>
      <c r="D528" s="51"/>
      <c r="E528" s="51"/>
      <c r="F528" s="51"/>
      <c r="G528" s="51"/>
      <c r="H528" s="51"/>
      <c r="I528" s="51"/>
      <c r="J528" s="51"/>
      <c r="K528" s="51"/>
      <c r="L528" s="51"/>
      <c r="M528" s="51"/>
      <c r="N528" s="51"/>
      <c r="O528" s="51"/>
      <c r="P528" s="51"/>
      <c r="Q528" s="51"/>
      <c r="R528" s="51"/>
    </row>
    <row r="529" spans="3:18" ht="12.95" customHeight="1" x14ac:dyDescent="0.35">
      <c r="C529" s="51"/>
      <c r="D529" s="51"/>
      <c r="E529" s="51"/>
      <c r="F529" s="51"/>
      <c r="G529" s="51"/>
      <c r="H529" s="51"/>
      <c r="I529" s="51"/>
      <c r="J529" s="51"/>
      <c r="K529" s="51"/>
      <c r="L529" s="51"/>
      <c r="M529" s="51"/>
      <c r="N529" s="51"/>
      <c r="O529" s="51"/>
      <c r="P529" s="51"/>
      <c r="Q529" s="51"/>
      <c r="R529" s="51"/>
    </row>
    <row r="530" spans="3:18" ht="12.95" customHeight="1" x14ac:dyDescent="0.35">
      <c r="C530" s="51"/>
      <c r="D530" s="51"/>
      <c r="E530" s="51"/>
      <c r="F530" s="51"/>
      <c r="G530" s="51"/>
      <c r="H530" s="51"/>
      <c r="I530" s="51"/>
      <c r="J530" s="51"/>
      <c r="K530" s="51"/>
      <c r="L530" s="51"/>
      <c r="M530" s="51"/>
      <c r="N530" s="51"/>
      <c r="O530" s="51"/>
      <c r="P530" s="51"/>
      <c r="Q530" s="51"/>
      <c r="R530" s="51"/>
    </row>
    <row r="531" spans="3:18" ht="12.95" customHeight="1" x14ac:dyDescent="0.35">
      <c r="C531" s="51"/>
      <c r="D531" s="51"/>
      <c r="E531" s="51"/>
      <c r="F531" s="51"/>
      <c r="G531" s="51"/>
      <c r="H531" s="51"/>
      <c r="I531" s="51"/>
      <c r="J531" s="51"/>
      <c r="K531" s="51"/>
      <c r="L531" s="51"/>
      <c r="M531" s="51"/>
      <c r="N531" s="51"/>
      <c r="O531" s="51"/>
      <c r="P531" s="51"/>
      <c r="Q531" s="51"/>
      <c r="R531" s="51"/>
    </row>
    <row r="532" spans="3:18" ht="12.95" customHeight="1" x14ac:dyDescent="0.35">
      <c r="C532" s="51"/>
      <c r="D532" s="51"/>
      <c r="E532" s="51"/>
      <c r="F532" s="51"/>
      <c r="G532" s="51"/>
      <c r="H532" s="51"/>
      <c r="I532" s="51"/>
      <c r="J532" s="51"/>
      <c r="K532" s="51"/>
      <c r="L532" s="51"/>
      <c r="M532" s="51"/>
      <c r="N532" s="51"/>
      <c r="O532" s="51"/>
      <c r="P532" s="51"/>
      <c r="Q532" s="51"/>
      <c r="R532" s="51"/>
    </row>
    <row r="533" spans="3:18" ht="12.95" customHeight="1" x14ac:dyDescent="0.35">
      <c r="C533" s="51"/>
      <c r="D533" s="51"/>
      <c r="E533" s="51"/>
      <c r="F533" s="51"/>
      <c r="G533" s="51"/>
      <c r="H533" s="51"/>
      <c r="I533" s="51"/>
      <c r="J533" s="51"/>
      <c r="K533" s="51"/>
      <c r="L533" s="51"/>
      <c r="M533" s="51"/>
      <c r="N533" s="51"/>
      <c r="O533" s="51"/>
      <c r="P533" s="51"/>
      <c r="Q533" s="51"/>
      <c r="R533" s="51"/>
    </row>
    <row r="534" spans="3:18" ht="12.95" customHeight="1" x14ac:dyDescent="0.35">
      <c r="C534" s="51"/>
      <c r="D534" s="51"/>
      <c r="E534" s="51"/>
      <c r="F534" s="51"/>
      <c r="G534" s="51"/>
      <c r="H534" s="51"/>
      <c r="I534" s="51"/>
      <c r="J534" s="51"/>
      <c r="K534" s="51"/>
      <c r="L534" s="51"/>
      <c r="M534" s="51"/>
      <c r="N534" s="51"/>
      <c r="O534" s="51"/>
      <c r="P534" s="51"/>
      <c r="Q534" s="51"/>
      <c r="R534" s="51"/>
    </row>
    <row r="535" spans="3:18" ht="12.95" customHeight="1" x14ac:dyDescent="0.35">
      <c r="C535" s="51"/>
      <c r="D535" s="51"/>
      <c r="E535" s="51"/>
      <c r="F535" s="51"/>
      <c r="G535" s="51"/>
      <c r="H535" s="51"/>
      <c r="I535" s="51"/>
      <c r="J535" s="51"/>
      <c r="K535" s="51"/>
      <c r="L535" s="51"/>
      <c r="M535" s="51"/>
      <c r="N535" s="51"/>
      <c r="O535" s="51"/>
      <c r="P535" s="51"/>
      <c r="Q535" s="51"/>
      <c r="R535" s="51"/>
    </row>
    <row r="536" spans="3:18" ht="12.95" customHeight="1" x14ac:dyDescent="0.35">
      <c r="C536" s="51"/>
      <c r="D536" s="51"/>
      <c r="E536" s="51"/>
      <c r="F536" s="51"/>
      <c r="G536" s="51"/>
      <c r="H536" s="51"/>
      <c r="I536" s="51"/>
      <c r="J536" s="51"/>
      <c r="K536" s="51"/>
      <c r="L536" s="51"/>
      <c r="M536" s="51"/>
      <c r="N536" s="51"/>
      <c r="O536" s="51"/>
      <c r="P536" s="51"/>
      <c r="Q536" s="51"/>
      <c r="R536" s="51"/>
    </row>
    <row r="537" spans="3:18" ht="12.95" customHeight="1" x14ac:dyDescent="0.35">
      <c r="C537" s="51"/>
      <c r="D537" s="51"/>
      <c r="E537" s="51"/>
      <c r="F537" s="51"/>
      <c r="G537" s="51"/>
      <c r="H537" s="51"/>
      <c r="I537" s="51"/>
      <c r="J537" s="51"/>
      <c r="K537" s="51"/>
      <c r="L537" s="51"/>
      <c r="M537" s="51"/>
      <c r="N537" s="51"/>
      <c r="O537" s="51"/>
      <c r="P537" s="51"/>
      <c r="Q537" s="51"/>
      <c r="R537" s="51"/>
    </row>
    <row r="538" spans="3:18" ht="12.95" customHeight="1" x14ac:dyDescent="0.35">
      <c r="C538" s="51"/>
      <c r="D538" s="51"/>
      <c r="E538" s="51"/>
      <c r="F538" s="51"/>
      <c r="G538" s="51"/>
      <c r="H538" s="51"/>
      <c r="I538" s="51"/>
      <c r="J538" s="51"/>
      <c r="K538" s="51"/>
      <c r="L538" s="51"/>
      <c r="M538" s="51"/>
      <c r="N538" s="51"/>
      <c r="O538" s="51"/>
      <c r="P538" s="51"/>
      <c r="Q538" s="51"/>
      <c r="R538" s="51"/>
    </row>
    <row r="539" spans="3:18" ht="12.95" customHeight="1" x14ac:dyDescent="0.35">
      <c r="C539" s="51"/>
      <c r="D539" s="51"/>
      <c r="E539" s="51"/>
      <c r="F539" s="51"/>
      <c r="G539" s="51"/>
      <c r="H539" s="51"/>
      <c r="I539" s="51"/>
      <c r="J539" s="51"/>
      <c r="K539" s="51"/>
      <c r="L539" s="51"/>
      <c r="M539" s="51"/>
      <c r="N539" s="51"/>
      <c r="O539" s="51"/>
      <c r="P539" s="51"/>
      <c r="Q539" s="51"/>
      <c r="R539" s="51"/>
    </row>
    <row r="540" spans="3:18" ht="12.95" customHeight="1" x14ac:dyDescent="0.35">
      <c r="C540" s="51"/>
      <c r="D540" s="51"/>
      <c r="E540" s="51"/>
      <c r="F540" s="51"/>
      <c r="G540" s="51"/>
      <c r="H540" s="51"/>
      <c r="I540" s="51"/>
      <c r="J540" s="51"/>
      <c r="K540" s="51"/>
      <c r="L540" s="51"/>
      <c r="M540" s="51"/>
      <c r="N540" s="51"/>
      <c r="O540" s="51"/>
      <c r="P540" s="51"/>
      <c r="Q540" s="51"/>
      <c r="R540" s="51"/>
    </row>
    <row r="541" spans="3:18" ht="12.95" customHeight="1" x14ac:dyDescent="0.35">
      <c r="C541" s="51"/>
      <c r="D541" s="51"/>
      <c r="E541" s="51"/>
      <c r="F541" s="51"/>
      <c r="G541" s="51"/>
      <c r="H541" s="51"/>
      <c r="I541" s="51"/>
      <c r="J541" s="51"/>
      <c r="K541" s="51"/>
      <c r="L541" s="51"/>
      <c r="M541" s="51"/>
      <c r="N541" s="51"/>
      <c r="O541" s="51"/>
      <c r="P541" s="51"/>
      <c r="Q541" s="51"/>
      <c r="R541" s="51"/>
    </row>
    <row r="542" spans="3:18" ht="12.95" customHeight="1" x14ac:dyDescent="0.35">
      <c r="C542" s="51"/>
      <c r="D542" s="51"/>
      <c r="E542" s="51"/>
      <c r="F542" s="51"/>
      <c r="G542" s="51"/>
      <c r="H542" s="51"/>
      <c r="I542" s="51"/>
      <c r="J542" s="51"/>
      <c r="K542" s="51"/>
      <c r="L542" s="51"/>
      <c r="M542" s="51"/>
      <c r="N542" s="51"/>
      <c r="O542" s="51"/>
      <c r="P542" s="51"/>
      <c r="Q542" s="51"/>
      <c r="R542" s="51"/>
    </row>
    <row r="543" spans="3:18" ht="12.95" customHeight="1" x14ac:dyDescent="0.35">
      <c r="C543" s="51"/>
      <c r="D543" s="51"/>
      <c r="E543" s="51"/>
      <c r="F543" s="51"/>
      <c r="G543" s="51"/>
      <c r="H543" s="51"/>
      <c r="I543" s="51"/>
      <c r="J543" s="51"/>
      <c r="K543" s="51"/>
      <c r="L543" s="51"/>
      <c r="M543" s="51"/>
      <c r="N543" s="51"/>
      <c r="O543" s="51"/>
      <c r="P543" s="51"/>
      <c r="Q543" s="51"/>
      <c r="R543" s="51"/>
    </row>
    <row r="544" spans="3:18" ht="12.95" customHeight="1" x14ac:dyDescent="0.35">
      <c r="C544" s="51"/>
      <c r="D544" s="51"/>
      <c r="E544" s="51"/>
      <c r="F544" s="51"/>
      <c r="G544" s="51"/>
      <c r="H544" s="51"/>
      <c r="I544" s="51"/>
      <c r="J544" s="51"/>
      <c r="K544" s="51"/>
      <c r="L544" s="51"/>
      <c r="M544" s="51"/>
      <c r="N544" s="51"/>
      <c r="O544" s="51"/>
      <c r="P544" s="51"/>
      <c r="Q544" s="51"/>
      <c r="R544" s="51"/>
    </row>
    <row r="545" spans="3:18" ht="12.95" customHeight="1" x14ac:dyDescent="0.35">
      <c r="C545" s="51"/>
      <c r="D545" s="51"/>
      <c r="E545" s="51"/>
      <c r="F545" s="51"/>
      <c r="G545" s="51"/>
      <c r="H545" s="51"/>
      <c r="I545" s="51"/>
      <c r="J545" s="51"/>
      <c r="K545" s="51"/>
      <c r="L545" s="51"/>
      <c r="M545" s="51"/>
      <c r="N545" s="51"/>
      <c r="O545" s="51"/>
      <c r="P545" s="51"/>
      <c r="Q545" s="51"/>
      <c r="R545" s="51"/>
    </row>
    <row r="546" spans="3:18" ht="12.95" customHeight="1" x14ac:dyDescent="0.35">
      <c r="C546" s="51"/>
      <c r="D546" s="51"/>
      <c r="E546" s="51"/>
      <c r="F546" s="51"/>
      <c r="G546" s="51"/>
      <c r="H546" s="51"/>
      <c r="I546" s="51"/>
      <c r="J546" s="51"/>
      <c r="K546" s="51"/>
      <c r="L546" s="51"/>
      <c r="M546" s="51"/>
      <c r="N546" s="51"/>
      <c r="O546" s="51"/>
      <c r="P546" s="51"/>
      <c r="Q546" s="51"/>
      <c r="R546" s="51"/>
    </row>
    <row r="547" spans="3:18" ht="12.95" customHeight="1" x14ac:dyDescent="0.35">
      <c r="C547" s="51"/>
      <c r="D547" s="51"/>
      <c r="E547" s="51"/>
      <c r="F547" s="51"/>
      <c r="G547" s="51"/>
      <c r="H547" s="51"/>
      <c r="I547" s="51"/>
      <c r="J547" s="51"/>
      <c r="K547" s="51"/>
      <c r="L547" s="51"/>
      <c r="M547" s="51"/>
      <c r="N547" s="51"/>
      <c r="O547" s="51"/>
      <c r="P547" s="51"/>
      <c r="Q547" s="51"/>
      <c r="R547" s="51"/>
    </row>
    <row r="548" spans="3:18" ht="12.95" customHeight="1" x14ac:dyDescent="0.35">
      <c r="C548" s="51"/>
      <c r="D548" s="51"/>
      <c r="E548" s="51"/>
      <c r="F548" s="51"/>
      <c r="G548" s="51"/>
      <c r="H548" s="51"/>
      <c r="I548" s="51"/>
      <c r="J548" s="51"/>
      <c r="K548" s="51"/>
      <c r="L548" s="51"/>
      <c r="M548" s="51"/>
      <c r="N548" s="51"/>
      <c r="O548" s="51"/>
      <c r="P548" s="51"/>
      <c r="Q548" s="51"/>
      <c r="R548" s="51"/>
    </row>
    <row r="549" spans="3:18" ht="12.95" customHeight="1" x14ac:dyDescent="0.35">
      <c r="C549" s="51"/>
      <c r="D549" s="51"/>
      <c r="E549" s="51"/>
      <c r="F549" s="51"/>
      <c r="G549" s="51"/>
      <c r="H549" s="51"/>
      <c r="I549" s="51"/>
      <c r="J549" s="51"/>
      <c r="K549" s="51"/>
      <c r="L549" s="51"/>
      <c r="M549" s="51"/>
      <c r="N549" s="51"/>
      <c r="O549" s="51"/>
      <c r="P549" s="51"/>
      <c r="Q549" s="51"/>
      <c r="R549" s="51"/>
    </row>
    <row r="550" spans="3:18" ht="12.95" customHeight="1" x14ac:dyDescent="0.35">
      <c r="C550" s="51"/>
      <c r="D550" s="51"/>
      <c r="E550" s="51"/>
      <c r="F550" s="51"/>
      <c r="G550" s="51"/>
      <c r="H550" s="51"/>
      <c r="I550" s="51"/>
      <c r="J550" s="51"/>
      <c r="K550" s="51"/>
      <c r="L550" s="51"/>
      <c r="M550" s="51"/>
      <c r="N550" s="51"/>
      <c r="O550" s="51"/>
      <c r="P550" s="51"/>
      <c r="Q550" s="51"/>
      <c r="R550" s="51"/>
    </row>
    <row r="551" spans="3:18" ht="12.95" customHeight="1" x14ac:dyDescent="0.35">
      <c r="C551" s="51"/>
      <c r="D551" s="51"/>
      <c r="E551" s="51"/>
      <c r="F551" s="51"/>
      <c r="G551" s="51"/>
      <c r="H551" s="51"/>
      <c r="I551" s="51"/>
      <c r="J551" s="51"/>
      <c r="K551" s="51"/>
      <c r="L551" s="51"/>
      <c r="M551" s="51"/>
      <c r="N551" s="51"/>
      <c r="O551" s="51"/>
      <c r="P551" s="51"/>
      <c r="Q551" s="51"/>
      <c r="R551" s="51"/>
    </row>
    <row r="552" spans="3:18" ht="12.95" customHeight="1" x14ac:dyDescent="0.35">
      <c r="C552" s="51"/>
      <c r="D552" s="51"/>
      <c r="E552" s="51"/>
      <c r="F552" s="51"/>
      <c r="G552" s="51"/>
      <c r="H552" s="51"/>
      <c r="I552" s="51"/>
      <c r="J552" s="51"/>
      <c r="K552" s="51"/>
      <c r="L552" s="51"/>
      <c r="M552" s="51"/>
      <c r="N552" s="51"/>
      <c r="O552" s="51"/>
      <c r="P552" s="51"/>
      <c r="Q552" s="51"/>
      <c r="R552" s="51"/>
    </row>
    <row r="553" spans="3:18" ht="12.95" customHeight="1" x14ac:dyDescent="0.35">
      <c r="C553" s="51"/>
      <c r="D553" s="51"/>
      <c r="E553" s="51"/>
      <c r="F553" s="51"/>
      <c r="G553" s="51"/>
      <c r="H553" s="51"/>
      <c r="I553" s="51"/>
      <c r="J553" s="51"/>
      <c r="K553" s="51"/>
      <c r="L553" s="51"/>
      <c r="M553" s="51"/>
      <c r="N553" s="51"/>
      <c r="O553" s="51"/>
      <c r="P553" s="51"/>
      <c r="Q553" s="51"/>
      <c r="R553" s="51"/>
    </row>
    <row r="554" spans="3:18" ht="12.95" customHeight="1" x14ac:dyDescent="0.35">
      <c r="C554" s="51"/>
      <c r="D554" s="51"/>
      <c r="E554" s="51"/>
      <c r="F554" s="51"/>
      <c r="G554" s="51"/>
      <c r="H554" s="51"/>
      <c r="I554" s="51"/>
      <c r="J554" s="51"/>
      <c r="K554" s="51"/>
      <c r="L554" s="51"/>
      <c r="M554" s="51"/>
      <c r="N554" s="51"/>
      <c r="O554" s="51"/>
      <c r="P554" s="51"/>
      <c r="Q554" s="51"/>
      <c r="R554" s="51"/>
    </row>
    <row r="555" spans="3:18" ht="12.95" customHeight="1" x14ac:dyDescent="0.35">
      <c r="C555" s="51"/>
      <c r="D555" s="51"/>
      <c r="E555" s="51"/>
      <c r="F555" s="51"/>
      <c r="G555" s="51"/>
      <c r="H555" s="51"/>
      <c r="I555" s="51"/>
      <c r="J555" s="51"/>
      <c r="K555" s="51"/>
      <c r="L555" s="51"/>
      <c r="M555" s="51"/>
      <c r="N555" s="51"/>
      <c r="O555" s="51"/>
      <c r="P555" s="51"/>
      <c r="Q555" s="51"/>
      <c r="R555" s="51"/>
    </row>
    <row r="556" spans="3:18" ht="12.95" customHeight="1" x14ac:dyDescent="0.35">
      <c r="C556" s="51"/>
      <c r="D556" s="51"/>
      <c r="E556" s="51"/>
      <c r="F556" s="51"/>
      <c r="G556" s="51"/>
      <c r="H556" s="51"/>
      <c r="I556" s="51"/>
      <c r="J556" s="51"/>
      <c r="K556" s="51"/>
      <c r="L556" s="51"/>
      <c r="M556" s="51"/>
      <c r="N556" s="51"/>
      <c r="O556" s="51"/>
      <c r="P556" s="51"/>
      <c r="Q556" s="51"/>
      <c r="R556" s="51"/>
    </row>
    <row r="557" spans="3:18" ht="12.95" customHeight="1" x14ac:dyDescent="0.35">
      <c r="C557" s="51"/>
      <c r="D557" s="51"/>
      <c r="E557" s="51"/>
      <c r="F557" s="51"/>
      <c r="G557" s="51"/>
      <c r="H557" s="51"/>
      <c r="I557" s="51"/>
      <c r="J557" s="51"/>
      <c r="K557" s="51"/>
      <c r="L557" s="51"/>
      <c r="M557" s="51"/>
      <c r="N557" s="51"/>
      <c r="O557" s="51"/>
      <c r="P557" s="51"/>
      <c r="Q557" s="51"/>
      <c r="R557" s="51"/>
    </row>
    <row r="558" spans="3:18" ht="12.95" customHeight="1" x14ac:dyDescent="0.35">
      <c r="C558" s="51"/>
      <c r="D558" s="51"/>
      <c r="E558" s="51"/>
      <c r="F558" s="51"/>
      <c r="G558" s="51"/>
      <c r="H558" s="51"/>
      <c r="I558" s="51"/>
      <c r="J558" s="51"/>
      <c r="K558" s="51"/>
      <c r="L558" s="51"/>
      <c r="M558" s="51"/>
      <c r="N558" s="51"/>
      <c r="O558" s="51"/>
      <c r="P558" s="51"/>
      <c r="Q558" s="51"/>
      <c r="R558" s="51"/>
    </row>
    <row r="559" spans="3:18" ht="12.95" customHeight="1" x14ac:dyDescent="0.35">
      <c r="C559" s="51"/>
      <c r="D559" s="51"/>
      <c r="E559" s="51"/>
      <c r="F559" s="51"/>
      <c r="G559" s="51"/>
      <c r="H559" s="51"/>
      <c r="I559" s="51"/>
      <c r="J559" s="51"/>
      <c r="K559" s="51"/>
      <c r="L559" s="51"/>
      <c r="M559" s="51"/>
      <c r="N559" s="51"/>
      <c r="O559" s="51"/>
      <c r="P559" s="51"/>
      <c r="Q559" s="51"/>
      <c r="R559" s="51"/>
    </row>
    <row r="560" spans="3:18" ht="12.95" customHeight="1" x14ac:dyDescent="0.35">
      <c r="C560" s="51"/>
      <c r="D560" s="51"/>
      <c r="E560" s="51"/>
      <c r="F560" s="51"/>
      <c r="G560" s="51"/>
      <c r="H560" s="51"/>
      <c r="I560" s="51"/>
      <c r="J560" s="51"/>
      <c r="K560" s="51"/>
      <c r="L560" s="51"/>
      <c r="M560" s="51"/>
      <c r="N560" s="51"/>
      <c r="O560" s="51"/>
      <c r="P560" s="51"/>
      <c r="Q560" s="51"/>
      <c r="R560" s="51"/>
    </row>
    <row r="561" spans="3:18" ht="12.95" customHeight="1" x14ac:dyDescent="0.35">
      <c r="C561" s="51"/>
      <c r="D561" s="51"/>
      <c r="E561" s="51"/>
      <c r="F561" s="51"/>
      <c r="G561" s="51"/>
      <c r="H561" s="51"/>
      <c r="I561" s="51"/>
      <c r="J561" s="51"/>
      <c r="K561" s="51"/>
      <c r="L561" s="51"/>
      <c r="M561" s="51"/>
      <c r="N561" s="51"/>
      <c r="O561" s="51"/>
      <c r="P561" s="51"/>
      <c r="Q561" s="51"/>
      <c r="R561" s="51"/>
    </row>
    <row r="562" spans="3:18" ht="12.95" customHeight="1" x14ac:dyDescent="0.35">
      <c r="C562" s="51"/>
      <c r="D562" s="51"/>
      <c r="E562" s="51"/>
      <c r="F562" s="51"/>
      <c r="G562" s="51"/>
      <c r="H562" s="51"/>
      <c r="I562" s="51"/>
      <c r="J562" s="51"/>
      <c r="K562" s="51"/>
      <c r="L562" s="51"/>
      <c r="M562" s="51"/>
      <c r="N562" s="51"/>
      <c r="O562" s="51"/>
      <c r="P562" s="51"/>
      <c r="Q562" s="51"/>
      <c r="R562" s="51"/>
    </row>
    <row r="563" spans="3:18" ht="12.95" customHeight="1" x14ac:dyDescent="0.35">
      <c r="C563" s="51"/>
      <c r="D563" s="51"/>
      <c r="E563" s="51"/>
      <c r="F563" s="51"/>
      <c r="G563" s="51"/>
      <c r="H563" s="51"/>
      <c r="I563" s="51"/>
      <c r="J563" s="51"/>
      <c r="K563" s="51"/>
      <c r="L563" s="51"/>
      <c r="M563" s="51"/>
      <c r="N563" s="51"/>
      <c r="O563" s="51"/>
      <c r="P563" s="51"/>
      <c r="Q563" s="51"/>
      <c r="R563" s="51"/>
    </row>
    <row r="564" spans="3:18" ht="12.95" customHeight="1" x14ac:dyDescent="0.35">
      <c r="C564" s="51"/>
      <c r="D564" s="51"/>
      <c r="E564" s="51"/>
      <c r="F564" s="51"/>
      <c r="G564" s="51"/>
      <c r="H564" s="51"/>
      <c r="I564" s="51"/>
      <c r="J564" s="51"/>
      <c r="K564" s="51"/>
      <c r="L564" s="51"/>
      <c r="M564" s="51"/>
      <c r="N564" s="51"/>
      <c r="O564" s="51"/>
      <c r="P564" s="51"/>
      <c r="Q564" s="51"/>
      <c r="R564" s="51"/>
    </row>
    <row r="565" spans="3:18" ht="12.95" customHeight="1" x14ac:dyDescent="0.35">
      <c r="C565" s="51"/>
      <c r="D565" s="51"/>
      <c r="E565" s="51"/>
      <c r="F565" s="51"/>
      <c r="G565" s="51"/>
      <c r="H565" s="51"/>
      <c r="I565" s="51"/>
      <c r="J565" s="51"/>
      <c r="K565" s="51"/>
      <c r="L565" s="51"/>
      <c r="M565" s="51"/>
      <c r="N565" s="51"/>
      <c r="O565" s="51"/>
      <c r="P565" s="51"/>
      <c r="Q565" s="51"/>
      <c r="R565" s="51"/>
    </row>
    <row r="566" spans="3:18" ht="12.95" customHeight="1" x14ac:dyDescent="0.35">
      <c r="C566" s="51"/>
      <c r="D566" s="51"/>
      <c r="E566" s="51"/>
      <c r="F566" s="51"/>
      <c r="G566" s="51"/>
      <c r="H566" s="51"/>
      <c r="I566" s="51"/>
      <c r="J566" s="51"/>
      <c r="K566" s="51"/>
      <c r="L566" s="51"/>
      <c r="M566" s="51"/>
      <c r="N566" s="51"/>
      <c r="O566" s="51"/>
      <c r="P566" s="51"/>
      <c r="Q566" s="51"/>
      <c r="R566" s="51"/>
    </row>
    <row r="567" spans="3:18" ht="12.95" customHeight="1" x14ac:dyDescent="0.35">
      <c r="C567" s="51"/>
      <c r="D567" s="51"/>
      <c r="E567" s="51"/>
      <c r="F567" s="51"/>
      <c r="G567" s="51"/>
      <c r="H567" s="51"/>
      <c r="I567" s="51"/>
      <c r="J567" s="51"/>
      <c r="K567" s="51"/>
      <c r="L567" s="51"/>
      <c r="M567" s="51"/>
      <c r="N567" s="51"/>
      <c r="O567" s="51"/>
      <c r="P567" s="51"/>
      <c r="Q567" s="51"/>
      <c r="R567" s="51"/>
    </row>
    <row r="568" spans="3:18" ht="12.95" customHeight="1" x14ac:dyDescent="0.35">
      <c r="C568" s="51"/>
      <c r="D568" s="51"/>
      <c r="E568" s="51"/>
      <c r="F568" s="51"/>
      <c r="G568" s="51"/>
      <c r="H568" s="51"/>
      <c r="I568" s="51"/>
      <c r="J568" s="51"/>
      <c r="K568" s="51"/>
      <c r="L568" s="51"/>
      <c r="M568" s="51"/>
      <c r="N568" s="51"/>
      <c r="O568" s="51"/>
      <c r="P568" s="51"/>
      <c r="Q568" s="51"/>
      <c r="R568" s="51"/>
    </row>
    <row r="569" spans="3:18" ht="12.95" customHeight="1" x14ac:dyDescent="0.35">
      <c r="C569" s="51"/>
      <c r="D569" s="51"/>
      <c r="E569" s="51"/>
      <c r="F569" s="51"/>
      <c r="G569" s="51"/>
      <c r="H569" s="51"/>
      <c r="I569" s="51"/>
      <c r="J569" s="51"/>
      <c r="K569" s="51"/>
      <c r="L569" s="51"/>
      <c r="M569" s="51"/>
      <c r="N569" s="51"/>
      <c r="O569" s="51"/>
      <c r="P569" s="51"/>
      <c r="Q569" s="51"/>
      <c r="R569" s="51"/>
    </row>
    <row r="570" spans="3:18" ht="12.95" customHeight="1" x14ac:dyDescent="0.35">
      <c r="C570" s="51"/>
      <c r="D570" s="51"/>
      <c r="E570" s="51"/>
      <c r="F570" s="51"/>
      <c r="G570" s="51"/>
      <c r="H570" s="51"/>
      <c r="I570" s="51"/>
      <c r="J570" s="51"/>
      <c r="K570" s="51"/>
      <c r="L570" s="51"/>
      <c r="M570" s="51"/>
      <c r="N570" s="51"/>
      <c r="O570" s="51"/>
      <c r="P570" s="51"/>
      <c r="Q570" s="51"/>
      <c r="R570" s="51"/>
    </row>
    <row r="571" spans="3:18" ht="12.95" customHeight="1" x14ac:dyDescent="0.35">
      <c r="C571" s="51"/>
      <c r="D571" s="51"/>
      <c r="E571" s="51"/>
      <c r="F571" s="51"/>
      <c r="G571" s="51"/>
      <c r="H571" s="51"/>
      <c r="I571" s="51"/>
      <c r="J571" s="51"/>
      <c r="K571" s="51"/>
      <c r="L571" s="51"/>
      <c r="M571" s="51"/>
      <c r="N571" s="51"/>
      <c r="O571" s="51"/>
      <c r="P571" s="51"/>
      <c r="Q571" s="51"/>
      <c r="R571" s="51"/>
    </row>
    <row r="572" spans="3:18" ht="12.95" customHeight="1" x14ac:dyDescent="0.35">
      <c r="C572" s="51"/>
      <c r="D572" s="51"/>
      <c r="E572" s="51"/>
      <c r="F572" s="51"/>
      <c r="G572" s="51"/>
      <c r="H572" s="51"/>
      <c r="I572" s="51"/>
      <c r="J572" s="51"/>
      <c r="K572" s="51"/>
      <c r="L572" s="51"/>
      <c r="M572" s="51"/>
      <c r="N572" s="51"/>
      <c r="O572" s="51"/>
      <c r="P572" s="51"/>
      <c r="Q572" s="51"/>
      <c r="R572" s="51"/>
    </row>
    <row r="573" spans="3:18" ht="12.95" customHeight="1" x14ac:dyDescent="0.35">
      <c r="C573" s="51"/>
      <c r="D573" s="51"/>
      <c r="E573" s="51"/>
      <c r="F573" s="51"/>
      <c r="G573" s="51"/>
      <c r="H573" s="51"/>
      <c r="I573" s="51"/>
      <c r="J573" s="51"/>
      <c r="K573" s="51"/>
      <c r="L573" s="51"/>
      <c r="M573" s="51"/>
      <c r="N573" s="51"/>
      <c r="O573" s="51"/>
      <c r="P573" s="51"/>
      <c r="Q573" s="51"/>
      <c r="R573" s="51"/>
    </row>
    <row r="574" spans="3:18" ht="12.95" customHeight="1" x14ac:dyDescent="0.35">
      <c r="C574" s="51"/>
      <c r="D574" s="51"/>
      <c r="E574" s="51"/>
      <c r="F574" s="51"/>
      <c r="G574" s="51"/>
      <c r="H574" s="51"/>
      <c r="I574" s="51"/>
      <c r="J574" s="51"/>
      <c r="K574" s="51"/>
      <c r="L574" s="51"/>
      <c r="M574" s="51"/>
      <c r="N574" s="51"/>
      <c r="O574" s="51"/>
      <c r="P574" s="51"/>
      <c r="Q574" s="51"/>
      <c r="R574" s="51"/>
    </row>
    <row r="575" spans="3:18" ht="12.95" customHeight="1" x14ac:dyDescent="0.35">
      <c r="C575" s="51"/>
      <c r="D575" s="51"/>
      <c r="E575" s="51"/>
      <c r="F575" s="51"/>
      <c r="G575" s="51"/>
      <c r="H575" s="51"/>
      <c r="I575" s="51"/>
      <c r="J575" s="51"/>
      <c r="K575" s="51"/>
      <c r="L575" s="51"/>
      <c r="M575" s="51"/>
      <c r="N575" s="51"/>
      <c r="O575" s="51"/>
      <c r="P575" s="51"/>
      <c r="Q575" s="51"/>
      <c r="R575" s="51"/>
    </row>
    <row r="576" spans="3:18" ht="12.95" customHeight="1" x14ac:dyDescent="0.35">
      <c r="C576" s="51"/>
      <c r="D576" s="51"/>
      <c r="E576" s="51"/>
      <c r="F576" s="51"/>
      <c r="G576" s="51"/>
      <c r="H576" s="51"/>
      <c r="I576" s="51"/>
      <c r="J576" s="51"/>
      <c r="K576" s="51"/>
      <c r="L576" s="51"/>
      <c r="M576" s="51"/>
      <c r="N576" s="51"/>
      <c r="O576" s="51"/>
      <c r="P576" s="51"/>
      <c r="Q576" s="51"/>
      <c r="R576" s="51"/>
    </row>
    <row r="577" spans="3:18" ht="12.95" customHeight="1" x14ac:dyDescent="0.35">
      <c r="C577" s="51"/>
      <c r="D577" s="51"/>
      <c r="E577" s="51"/>
      <c r="F577" s="51"/>
      <c r="G577" s="51"/>
      <c r="H577" s="51"/>
      <c r="I577" s="51"/>
      <c r="J577" s="51"/>
      <c r="K577" s="51"/>
      <c r="L577" s="51"/>
      <c r="M577" s="51"/>
      <c r="N577" s="51"/>
      <c r="O577" s="51"/>
      <c r="P577" s="51"/>
      <c r="Q577" s="51"/>
      <c r="R577" s="51"/>
    </row>
    <row r="578" spans="3:18" ht="12.95" customHeight="1" x14ac:dyDescent="0.35">
      <c r="C578" s="51"/>
      <c r="D578" s="51"/>
      <c r="E578" s="51"/>
      <c r="F578" s="51"/>
      <c r="G578" s="51"/>
      <c r="H578" s="51"/>
      <c r="I578" s="51"/>
      <c r="J578" s="51"/>
      <c r="K578" s="51"/>
      <c r="L578" s="51"/>
      <c r="M578" s="51"/>
      <c r="N578" s="51"/>
      <c r="O578" s="51"/>
      <c r="P578" s="51"/>
      <c r="Q578" s="51"/>
      <c r="R578" s="51"/>
    </row>
    <row r="579" spans="3:18" ht="12.95" customHeight="1" x14ac:dyDescent="0.35">
      <c r="C579" s="51"/>
      <c r="D579" s="51"/>
      <c r="E579" s="51"/>
      <c r="F579" s="51"/>
      <c r="G579" s="51"/>
      <c r="H579" s="51"/>
      <c r="I579" s="51"/>
      <c r="J579" s="51"/>
      <c r="K579" s="51"/>
      <c r="L579" s="51"/>
      <c r="M579" s="51"/>
      <c r="N579" s="51"/>
      <c r="O579" s="51"/>
      <c r="P579" s="51"/>
      <c r="Q579" s="51"/>
      <c r="R579" s="51"/>
    </row>
    <row r="580" spans="3:18" ht="12.95" customHeight="1" x14ac:dyDescent="0.35">
      <c r="C580" s="51"/>
      <c r="D580" s="51"/>
      <c r="E580" s="51"/>
      <c r="F580" s="51"/>
      <c r="G580" s="51"/>
      <c r="H580" s="51"/>
      <c r="I580" s="51"/>
      <c r="J580" s="51"/>
      <c r="K580" s="51"/>
      <c r="L580" s="51"/>
      <c r="M580" s="51"/>
      <c r="N580" s="51"/>
      <c r="O580" s="51"/>
      <c r="P580" s="51"/>
      <c r="Q580" s="51"/>
      <c r="R580" s="51"/>
    </row>
    <row r="581" spans="3:18" ht="12.95" customHeight="1" x14ac:dyDescent="0.35">
      <c r="C581" s="51"/>
      <c r="D581" s="51"/>
      <c r="E581" s="51"/>
      <c r="F581" s="51"/>
      <c r="G581" s="51"/>
      <c r="H581" s="51"/>
      <c r="I581" s="51"/>
      <c r="J581" s="51"/>
      <c r="K581" s="51"/>
      <c r="L581" s="51"/>
      <c r="M581" s="51"/>
      <c r="N581" s="51"/>
      <c r="O581" s="51"/>
      <c r="P581" s="51"/>
      <c r="Q581" s="51"/>
      <c r="R581" s="51"/>
    </row>
    <row r="582" spans="3:18" ht="12.95" customHeight="1" x14ac:dyDescent="0.35">
      <c r="C582" s="51"/>
      <c r="D582" s="51"/>
      <c r="E582" s="51"/>
      <c r="F582" s="51"/>
      <c r="G582" s="51"/>
      <c r="H582" s="51"/>
      <c r="I582" s="51"/>
      <c r="J582" s="51"/>
      <c r="K582" s="51"/>
      <c r="L582" s="51"/>
      <c r="M582" s="51"/>
      <c r="N582" s="51"/>
      <c r="O582" s="51"/>
      <c r="P582" s="51"/>
      <c r="Q582" s="51"/>
      <c r="R582" s="51"/>
    </row>
    <row r="583" spans="3:18" ht="12.95" customHeight="1" x14ac:dyDescent="0.35">
      <c r="C583" s="51"/>
      <c r="D583" s="51"/>
      <c r="E583" s="51"/>
      <c r="F583" s="51"/>
      <c r="G583" s="51"/>
      <c r="H583" s="51"/>
      <c r="I583" s="51"/>
      <c r="J583" s="51"/>
      <c r="K583" s="51"/>
      <c r="L583" s="51"/>
      <c r="M583" s="51"/>
      <c r="N583" s="51"/>
      <c r="O583" s="51"/>
      <c r="P583" s="51"/>
      <c r="Q583" s="51"/>
      <c r="R583" s="51"/>
    </row>
    <row r="584" spans="3:18" ht="12.95" customHeight="1" x14ac:dyDescent="0.35">
      <c r="C584" s="51"/>
      <c r="D584" s="51"/>
      <c r="E584" s="51"/>
      <c r="F584" s="51"/>
      <c r="G584" s="51"/>
      <c r="H584" s="51"/>
      <c r="I584" s="51"/>
      <c r="J584" s="51"/>
      <c r="K584" s="51"/>
      <c r="L584" s="51"/>
      <c r="M584" s="51"/>
      <c r="N584" s="51"/>
      <c r="O584" s="51"/>
      <c r="P584" s="51"/>
      <c r="Q584" s="51"/>
      <c r="R584" s="51"/>
    </row>
    <row r="585" spans="3:18" ht="12.95" customHeight="1" x14ac:dyDescent="0.35">
      <c r="C585" s="51"/>
      <c r="D585" s="51"/>
      <c r="E585" s="51"/>
      <c r="F585" s="51"/>
      <c r="G585" s="51"/>
      <c r="H585" s="51"/>
      <c r="I585" s="51"/>
      <c r="J585" s="51"/>
      <c r="K585" s="51"/>
      <c r="L585" s="51"/>
      <c r="M585" s="51"/>
      <c r="N585" s="51"/>
      <c r="O585" s="51"/>
      <c r="P585" s="51"/>
      <c r="Q585" s="51"/>
      <c r="R585" s="51"/>
    </row>
    <row r="586" spans="3:18" ht="12.95" customHeight="1" x14ac:dyDescent="0.35">
      <c r="C586" s="51"/>
      <c r="D586" s="51"/>
      <c r="E586" s="51"/>
      <c r="F586" s="51"/>
      <c r="G586" s="51"/>
      <c r="H586" s="51"/>
      <c r="I586" s="51"/>
      <c r="J586" s="51"/>
      <c r="K586" s="51"/>
      <c r="L586" s="51"/>
      <c r="M586" s="51"/>
      <c r="N586" s="51"/>
      <c r="O586" s="51"/>
      <c r="P586" s="51"/>
      <c r="Q586" s="51"/>
      <c r="R586" s="51"/>
    </row>
    <row r="587" spans="3:18" ht="12.95" customHeight="1" x14ac:dyDescent="0.35">
      <c r="C587" s="51"/>
      <c r="D587" s="51"/>
      <c r="E587" s="51"/>
      <c r="F587" s="51"/>
      <c r="G587" s="51"/>
      <c r="H587" s="51"/>
      <c r="I587" s="51"/>
      <c r="J587" s="51"/>
      <c r="K587" s="51"/>
      <c r="L587" s="51"/>
      <c r="M587" s="51"/>
      <c r="N587" s="51"/>
      <c r="O587" s="51"/>
      <c r="P587" s="51"/>
      <c r="Q587" s="51"/>
      <c r="R587" s="51"/>
    </row>
    <row r="588" spans="3:18" ht="12.95" customHeight="1" x14ac:dyDescent="0.35">
      <c r="C588" s="51"/>
      <c r="D588" s="51"/>
      <c r="E588" s="51"/>
      <c r="F588" s="51"/>
      <c r="G588" s="51"/>
      <c r="H588" s="51"/>
      <c r="I588" s="51"/>
      <c r="J588" s="51"/>
      <c r="K588" s="51"/>
      <c r="L588" s="51"/>
      <c r="M588" s="51"/>
      <c r="N588" s="51"/>
      <c r="O588" s="51"/>
      <c r="P588" s="51"/>
      <c r="Q588" s="51"/>
      <c r="R588" s="51"/>
    </row>
    <row r="589" spans="3:18" ht="12.95" customHeight="1" x14ac:dyDescent="0.35">
      <c r="C589" s="51"/>
      <c r="D589" s="51"/>
      <c r="E589" s="51"/>
      <c r="F589" s="51"/>
      <c r="G589" s="51"/>
      <c r="H589" s="51"/>
      <c r="I589" s="51"/>
      <c r="J589" s="51"/>
      <c r="K589" s="51"/>
      <c r="L589" s="51"/>
      <c r="M589" s="51"/>
      <c r="N589" s="51"/>
      <c r="O589" s="51"/>
      <c r="P589" s="51"/>
      <c r="Q589" s="51"/>
      <c r="R589" s="51"/>
    </row>
    <row r="590" spans="3:18" ht="12.95" customHeight="1" x14ac:dyDescent="0.35">
      <c r="C590" s="51"/>
      <c r="D590" s="51"/>
      <c r="E590" s="51"/>
      <c r="F590" s="51"/>
      <c r="G590" s="51"/>
      <c r="H590" s="51"/>
      <c r="I590" s="51"/>
      <c r="J590" s="51"/>
      <c r="K590" s="51"/>
      <c r="L590" s="51"/>
      <c r="M590" s="51"/>
      <c r="N590" s="51"/>
      <c r="O590" s="51"/>
      <c r="P590" s="51"/>
      <c r="Q590" s="51"/>
      <c r="R590" s="51"/>
    </row>
    <row r="591" spans="3:18" ht="12.95" customHeight="1" x14ac:dyDescent="0.35">
      <c r="C591" s="51"/>
      <c r="D591" s="51"/>
      <c r="E591" s="51"/>
      <c r="F591" s="51"/>
      <c r="G591" s="51"/>
      <c r="H591" s="51"/>
      <c r="I591" s="51"/>
      <c r="J591" s="51"/>
      <c r="K591" s="51"/>
      <c r="L591" s="51"/>
      <c r="M591" s="51"/>
      <c r="N591" s="51"/>
      <c r="O591" s="51"/>
      <c r="P591" s="51"/>
      <c r="Q591" s="51"/>
      <c r="R591" s="51"/>
    </row>
    <row r="592" spans="3:18" ht="12.95" customHeight="1" x14ac:dyDescent="0.35">
      <c r="C592" s="51"/>
      <c r="D592" s="51"/>
      <c r="E592" s="51"/>
      <c r="F592" s="51"/>
      <c r="G592" s="51"/>
      <c r="H592" s="51"/>
      <c r="I592" s="51"/>
      <c r="J592" s="51"/>
      <c r="K592" s="51"/>
      <c r="L592" s="51"/>
      <c r="M592" s="51"/>
      <c r="N592" s="51"/>
      <c r="O592" s="51"/>
      <c r="P592" s="51"/>
      <c r="Q592" s="51"/>
      <c r="R592" s="51"/>
    </row>
    <row r="593" spans="3:18" ht="12.95" customHeight="1" x14ac:dyDescent="0.35">
      <c r="C593" s="51"/>
      <c r="D593" s="51"/>
      <c r="E593" s="51"/>
      <c r="F593" s="51"/>
      <c r="G593" s="51"/>
      <c r="H593" s="51"/>
      <c r="I593" s="51"/>
      <c r="J593" s="51"/>
      <c r="K593" s="51"/>
      <c r="L593" s="51"/>
      <c r="M593" s="51"/>
      <c r="N593" s="51"/>
      <c r="O593" s="51"/>
      <c r="P593" s="51"/>
      <c r="Q593" s="51"/>
      <c r="R593" s="51"/>
    </row>
    <row r="594" spans="3:18" ht="12.95" customHeight="1" x14ac:dyDescent="0.35">
      <c r="C594" s="51"/>
      <c r="D594" s="51"/>
      <c r="E594" s="51"/>
      <c r="F594" s="51"/>
      <c r="G594" s="51"/>
      <c r="H594" s="51"/>
      <c r="I594" s="51"/>
      <c r="J594" s="51"/>
      <c r="K594" s="51"/>
      <c r="L594" s="51"/>
      <c r="M594" s="51"/>
      <c r="N594" s="51"/>
      <c r="O594" s="51"/>
      <c r="P594" s="51"/>
      <c r="Q594" s="51"/>
      <c r="R594" s="51"/>
    </row>
    <row r="595" spans="3:18" ht="12.95" customHeight="1" x14ac:dyDescent="0.35">
      <c r="C595" s="51"/>
      <c r="D595" s="51"/>
      <c r="E595" s="51"/>
      <c r="F595" s="51"/>
      <c r="G595" s="51"/>
      <c r="H595" s="51"/>
      <c r="I595" s="51"/>
      <c r="J595" s="51"/>
      <c r="K595" s="51"/>
      <c r="L595" s="51"/>
      <c r="M595" s="51"/>
      <c r="N595" s="51"/>
      <c r="O595" s="51"/>
      <c r="P595" s="51"/>
      <c r="Q595" s="51"/>
      <c r="R595" s="51"/>
    </row>
    <row r="596" spans="3:18" ht="12.95" customHeight="1" x14ac:dyDescent="0.35">
      <c r="C596" s="51"/>
      <c r="D596" s="51"/>
      <c r="E596" s="51"/>
      <c r="F596" s="51"/>
      <c r="G596" s="51"/>
      <c r="H596" s="51"/>
      <c r="I596" s="51"/>
      <c r="J596" s="51"/>
      <c r="K596" s="51"/>
      <c r="L596" s="51"/>
      <c r="M596" s="51"/>
      <c r="N596" s="51"/>
      <c r="O596" s="51"/>
      <c r="P596" s="51"/>
      <c r="Q596" s="51"/>
      <c r="R596" s="51"/>
    </row>
    <row r="597" spans="3:18" ht="12.95" customHeight="1" x14ac:dyDescent="0.35">
      <c r="C597" s="51"/>
      <c r="D597" s="51"/>
      <c r="E597" s="51"/>
      <c r="F597" s="51"/>
      <c r="G597" s="51"/>
      <c r="H597" s="51"/>
      <c r="I597" s="51"/>
      <c r="J597" s="51"/>
      <c r="K597" s="51"/>
      <c r="L597" s="51"/>
      <c r="M597" s="51"/>
      <c r="N597" s="51"/>
      <c r="O597" s="51"/>
      <c r="P597" s="51"/>
      <c r="Q597" s="51"/>
      <c r="R597" s="51"/>
    </row>
    <row r="598" spans="3:18" ht="12.95" customHeight="1" x14ac:dyDescent="0.35">
      <c r="C598" s="51"/>
      <c r="D598" s="51"/>
      <c r="E598" s="51"/>
      <c r="F598" s="51"/>
      <c r="G598" s="51"/>
      <c r="H598" s="51"/>
      <c r="I598" s="51"/>
      <c r="J598" s="51"/>
      <c r="K598" s="51"/>
      <c r="L598" s="51"/>
      <c r="M598" s="51"/>
      <c r="N598" s="51"/>
      <c r="O598" s="51"/>
      <c r="P598" s="51"/>
      <c r="Q598" s="51"/>
      <c r="R598" s="51"/>
    </row>
    <row r="599" spans="3:18" ht="12.95" customHeight="1" x14ac:dyDescent="0.35">
      <c r="C599" s="51"/>
      <c r="D599" s="51"/>
      <c r="E599" s="51"/>
      <c r="F599" s="51"/>
      <c r="G599" s="51"/>
      <c r="H599" s="51"/>
      <c r="I599" s="51"/>
      <c r="J599" s="51"/>
      <c r="K599" s="51"/>
      <c r="L599" s="51"/>
      <c r="M599" s="51"/>
      <c r="N599" s="51"/>
      <c r="O599" s="51"/>
      <c r="P599" s="51"/>
      <c r="Q599" s="51"/>
      <c r="R599" s="51"/>
    </row>
    <row r="600" spans="3:18" ht="12.95" customHeight="1" x14ac:dyDescent="0.35">
      <c r="C600" s="51"/>
      <c r="D600" s="51"/>
      <c r="E600" s="51"/>
      <c r="F600" s="51"/>
      <c r="G600" s="51"/>
      <c r="H600" s="51"/>
      <c r="I600" s="51"/>
      <c r="J600" s="51"/>
      <c r="K600" s="51"/>
      <c r="L600" s="51"/>
      <c r="M600" s="51"/>
      <c r="N600" s="51"/>
      <c r="O600" s="51"/>
      <c r="P600" s="51"/>
      <c r="Q600" s="51"/>
      <c r="R600" s="51"/>
    </row>
    <row r="601" spans="3:18" ht="12.95" customHeight="1" x14ac:dyDescent="0.35">
      <c r="C601" s="51"/>
      <c r="D601" s="51"/>
      <c r="E601" s="51"/>
      <c r="F601" s="51"/>
      <c r="G601" s="51"/>
      <c r="H601" s="51"/>
      <c r="I601" s="51"/>
      <c r="J601" s="51"/>
      <c r="K601" s="51"/>
      <c r="L601" s="51"/>
      <c r="M601" s="51"/>
      <c r="N601" s="51"/>
      <c r="O601" s="51"/>
      <c r="P601" s="51"/>
      <c r="Q601" s="51"/>
      <c r="R601" s="51"/>
    </row>
    <row r="602" spans="3:18" ht="12.95" customHeight="1" x14ac:dyDescent="0.35">
      <c r="C602" s="51"/>
      <c r="D602" s="51"/>
      <c r="E602" s="51"/>
      <c r="F602" s="51"/>
      <c r="G602" s="51"/>
      <c r="H602" s="51"/>
      <c r="I602" s="51"/>
      <c r="J602" s="51"/>
      <c r="K602" s="51"/>
      <c r="L602" s="51"/>
      <c r="M602" s="51"/>
      <c r="N602" s="51"/>
      <c r="O602" s="51"/>
      <c r="P602" s="51"/>
      <c r="Q602" s="51"/>
      <c r="R602" s="51"/>
    </row>
    <row r="603" spans="3:18" ht="12.95" customHeight="1" x14ac:dyDescent="0.35">
      <c r="C603" s="51"/>
      <c r="D603" s="51"/>
      <c r="E603" s="51"/>
      <c r="F603" s="51"/>
      <c r="G603" s="51"/>
      <c r="H603" s="51"/>
      <c r="I603" s="51"/>
      <c r="J603" s="51"/>
      <c r="K603" s="51"/>
      <c r="L603" s="51"/>
      <c r="M603" s="51"/>
      <c r="N603" s="51"/>
      <c r="O603" s="51"/>
      <c r="P603" s="51"/>
      <c r="Q603" s="51"/>
      <c r="R603" s="51"/>
    </row>
    <row r="604" spans="3:18" ht="12.95" customHeight="1" x14ac:dyDescent="0.35">
      <c r="C604" s="51"/>
      <c r="D604" s="51"/>
      <c r="E604" s="51"/>
      <c r="F604" s="51"/>
      <c r="G604" s="51"/>
      <c r="H604" s="51"/>
      <c r="I604" s="51"/>
      <c r="J604" s="51"/>
      <c r="K604" s="51"/>
      <c r="L604" s="51"/>
      <c r="M604" s="51"/>
      <c r="N604" s="51"/>
      <c r="O604" s="51"/>
      <c r="P604" s="51"/>
      <c r="Q604" s="51"/>
      <c r="R604" s="51"/>
    </row>
    <row r="605" spans="3:18" ht="12.95" customHeight="1" x14ac:dyDescent="0.35">
      <c r="C605" s="51"/>
      <c r="D605" s="51"/>
      <c r="E605" s="51"/>
      <c r="F605" s="51"/>
      <c r="G605" s="51"/>
      <c r="H605" s="51"/>
      <c r="I605" s="51"/>
      <c r="J605" s="51"/>
      <c r="K605" s="51"/>
      <c r="L605" s="51"/>
      <c r="M605" s="51"/>
      <c r="N605" s="51"/>
      <c r="O605" s="51"/>
      <c r="P605" s="51"/>
      <c r="Q605" s="51"/>
      <c r="R605" s="51"/>
    </row>
    <row r="606" spans="3:18" ht="12.95" customHeight="1" x14ac:dyDescent="0.35">
      <c r="C606" s="51"/>
      <c r="D606" s="51"/>
      <c r="E606" s="51"/>
      <c r="F606" s="51"/>
      <c r="G606" s="51"/>
      <c r="H606" s="51"/>
      <c r="I606" s="51"/>
      <c r="J606" s="51"/>
      <c r="K606" s="51"/>
      <c r="L606" s="51"/>
      <c r="M606" s="51"/>
      <c r="N606" s="51"/>
      <c r="O606" s="51"/>
      <c r="P606" s="51"/>
      <c r="Q606" s="51"/>
      <c r="R606" s="51"/>
    </row>
    <row r="607" spans="3:18" ht="12.95" customHeight="1" x14ac:dyDescent="0.35">
      <c r="C607" s="51"/>
      <c r="D607" s="51"/>
      <c r="E607" s="51"/>
      <c r="F607" s="51"/>
      <c r="G607" s="51"/>
      <c r="H607" s="51"/>
      <c r="I607" s="51"/>
      <c r="J607" s="51"/>
      <c r="K607" s="51"/>
      <c r="L607" s="51"/>
      <c r="M607" s="51"/>
      <c r="N607" s="51"/>
      <c r="O607" s="51"/>
      <c r="P607" s="51"/>
      <c r="Q607" s="51"/>
      <c r="R607" s="51"/>
    </row>
    <row r="608" spans="3:18" ht="12.95" customHeight="1" x14ac:dyDescent="0.35">
      <c r="C608" s="51"/>
      <c r="D608" s="51"/>
      <c r="E608" s="51"/>
      <c r="F608" s="51"/>
      <c r="G608" s="51"/>
      <c r="H608" s="51"/>
      <c r="I608" s="51"/>
      <c r="J608" s="51"/>
      <c r="K608" s="51"/>
      <c r="L608" s="51"/>
      <c r="M608" s="51"/>
      <c r="N608" s="51"/>
      <c r="O608" s="51"/>
      <c r="P608" s="51"/>
      <c r="Q608" s="51"/>
      <c r="R608" s="51"/>
    </row>
    <row r="609" spans="3:18" ht="12.95" customHeight="1" x14ac:dyDescent="0.35">
      <c r="C609" s="51"/>
      <c r="D609" s="51"/>
      <c r="E609" s="51"/>
      <c r="F609" s="51"/>
      <c r="G609" s="51"/>
      <c r="H609" s="51"/>
      <c r="I609" s="51"/>
      <c r="J609" s="51"/>
      <c r="K609" s="51"/>
      <c r="L609" s="51"/>
      <c r="M609" s="51"/>
      <c r="N609" s="51"/>
      <c r="O609" s="51"/>
      <c r="P609" s="51"/>
      <c r="Q609" s="51"/>
      <c r="R609" s="51"/>
    </row>
    <row r="610" spans="3:18" ht="12.95" customHeight="1" x14ac:dyDescent="0.35">
      <c r="C610" s="51"/>
      <c r="D610" s="51"/>
      <c r="E610" s="51"/>
      <c r="F610" s="51"/>
      <c r="G610" s="51"/>
      <c r="H610" s="51"/>
      <c r="I610" s="51"/>
      <c r="J610" s="51"/>
      <c r="K610" s="51"/>
      <c r="L610" s="51"/>
      <c r="M610" s="51"/>
      <c r="N610" s="51"/>
      <c r="O610" s="51"/>
      <c r="P610" s="51"/>
      <c r="Q610" s="51"/>
      <c r="R610" s="51"/>
    </row>
    <row r="611" spans="3:18" ht="12.95" customHeight="1" x14ac:dyDescent="0.35">
      <c r="C611" s="51"/>
      <c r="D611" s="51"/>
      <c r="E611" s="51"/>
      <c r="F611" s="51"/>
      <c r="G611" s="51"/>
      <c r="H611" s="51"/>
      <c r="I611" s="51"/>
      <c r="J611" s="51"/>
      <c r="K611" s="51"/>
      <c r="L611" s="51"/>
      <c r="M611" s="51"/>
      <c r="N611" s="51"/>
      <c r="O611" s="51"/>
      <c r="P611" s="51"/>
      <c r="Q611" s="51"/>
      <c r="R611" s="51"/>
    </row>
    <row r="612" spans="3:18" ht="12.95" customHeight="1" x14ac:dyDescent="0.35">
      <c r="C612" s="51"/>
      <c r="D612" s="51"/>
      <c r="E612" s="51"/>
      <c r="F612" s="51"/>
      <c r="G612" s="51"/>
      <c r="H612" s="51"/>
      <c r="I612" s="51"/>
      <c r="J612" s="51"/>
      <c r="K612" s="51"/>
      <c r="L612" s="51"/>
      <c r="M612" s="51"/>
      <c r="N612" s="51"/>
      <c r="O612" s="51"/>
      <c r="P612" s="51"/>
      <c r="Q612" s="51"/>
      <c r="R612" s="51"/>
    </row>
    <row r="613" spans="3:18" ht="12.95" customHeight="1" x14ac:dyDescent="0.35">
      <c r="C613" s="51"/>
      <c r="D613" s="51"/>
      <c r="E613" s="51"/>
      <c r="F613" s="51"/>
      <c r="G613" s="51"/>
      <c r="H613" s="51"/>
      <c r="I613" s="51"/>
      <c r="J613" s="51"/>
      <c r="K613" s="51"/>
      <c r="L613" s="51"/>
      <c r="M613" s="51"/>
      <c r="N613" s="51"/>
      <c r="O613" s="51"/>
      <c r="P613" s="51"/>
      <c r="Q613" s="51"/>
      <c r="R613" s="51"/>
    </row>
    <row r="614" spans="3:18" ht="12.95" customHeight="1" x14ac:dyDescent="0.35">
      <c r="C614" s="51"/>
      <c r="D614" s="51"/>
      <c r="E614" s="51"/>
      <c r="F614" s="51"/>
      <c r="G614" s="51"/>
      <c r="H614" s="51"/>
      <c r="I614" s="51"/>
      <c r="J614" s="51"/>
      <c r="K614" s="51"/>
      <c r="L614" s="51"/>
      <c r="M614" s="51"/>
      <c r="N614" s="51"/>
      <c r="O614" s="51"/>
      <c r="P614" s="51"/>
      <c r="Q614" s="51"/>
      <c r="R614" s="51"/>
    </row>
    <row r="615" spans="3:18" ht="12.95" customHeight="1" x14ac:dyDescent="0.35">
      <c r="C615" s="51"/>
      <c r="D615" s="51"/>
      <c r="E615" s="51"/>
      <c r="F615" s="51"/>
      <c r="G615" s="51"/>
      <c r="H615" s="51"/>
      <c r="I615" s="51"/>
      <c r="J615" s="51"/>
      <c r="K615" s="51"/>
      <c r="L615" s="51"/>
      <c r="M615" s="51"/>
      <c r="N615" s="51"/>
      <c r="O615" s="51"/>
      <c r="P615" s="51"/>
      <c r="Q615" s="51"/>
      <c r="R615" s="51"/>
    </row>
    <row r="616" spans="3:18" ht="12.95" customHeight="1" x14ac:dyDescent="0.35">
      <c r="C616" s="51"/>
      <c r="D616" s="51"/>
      <c r="E616" s="51"/>
      <c r="F616" s="51"/>
      <c r="G616" s="51"/>
      <c r="H616" s="51"/>
      <c r="I616" s="51"/>
      <c r="J616" s="51"/>
      <c r="K616" s="51"/>
      <c r="L616" s="51"/>
      <c r="M616" s="51"/>
      <c r="N616" s="51"/>
      <c r="O616" s="51"/>
      <c r="P616" s="51"/>
      <c r="Q616" s="51"/>
      <c r="R616" s="51"/>
    </row>
    <row r="617" spans="3:18" ht="12.95" customHeight="1" x14ac:dyDescent="0.35">
      <c r="C617" s="51"/>
      <c r="D617" s="51"/>
      <c r="E617" s="51"/>
      <c r="F617" s="51"/>
      <c r="G617" s="51"/>
      <c r="H617" s="51"/>
      <c r="I617" s="51"/>
      <c r="J617" s="51"/>
      <c r="K617" s="51"/>
      <c r="L617" s="51"/>
      <c r="M617" s="51"/>
      <c r="N617" s="51"/>
      <c r="O617" s="51"/>
      <c r="P617" s="51"/>
      <c r="Q617" s="51"/>
      <c r="R617" s="51"/>
    </row>
    <row r="618" spans="3:18" ht="12.95" customHeight="1" x14ac:dyDescent="0.35">
      <c r="C618" s="51"/>
      <c r="D618" s="51"/>
      <c r="E618" s="51"/>
      <c r="F618" s="51"/>
      <c r="G618" s="51"/>
      <c r="H618" s="51"/>
      <c r="I618" s="51"/>
      <c r="J618" s="51"/>
      <c r="K618" s="51"/>
      <c r="L618" s="51"/>
      <c r="M618" s="51"/>
      <c r="N618" s="51"/>
      <c r="O618" s="51"/>
      <c r="P618" s="51"/>
      <c r="Q618" s="51"/>
      <c r="R618" s="51"/>
    </row>
    <row r="619" spans="3:18" ht="12.95" customHeight="1" x14ac:dyDescent="0.35">
      <c r="C619" s="51"/>
      <c r="D619" s="51"/>
      <c r="E619" s="51"/>
      <c r="F619" s="51"/>
      <c r="G619" s="51"/>
      <c r="H619" s="51"/>
      <c r="I619" s="51"/>
      <c r="J619" s="51"/>
      <c r="K619" s="51"/>
      <c r="L619" s="51"/>
      <c r="M619" s="51"/>
      <c r="N619" s="51"/>
      <c r="O619" s="51"/>
      <c r="P619" s="51"/>
      <c r="Q619" s="51"/>
      <c r="R619" s="51"/>
    </row>
    <row r="620" spans="3:18" ht="12.95" customHeight="1" x14ac:dyDescent="0.35">
      <c r="C620" s="51"/>
      <c r="D620" s="51"/>
      <c r="E620" s="51"/>
      <c r="F620" s="51"/>
      <c r="G620" s="51"/>
      <c r="H620" s="51"/>
      <c r="I620" s="51"/>
      <c r="J620" s="51"/>
      <c r="K620" s="51"/>
      <c r="L620" s="51"/>
      <c r="M620" s="51"/>
      <c r="N620" s="51"/>
      <c r="O620" s="51"/>
      <c r="P620" s="51"/>
      <c r="Q620" s="51"/>
      <c r="R620" s="51"/>
    </row>
    <row r="621" spans="3:18" ht="12.95" customHeight="1" x14ac:dyDescent="0.35">
      <c r="C621" s="51"/>
      <c r="D621" s="51"/>
      <c r="E621" s="51"/>
      <c r="F621" s="51"/>
      <c r="G621" s="51"/>
      <c r="H621" s="51"/>
      <c r="I621" s="51"/>
      <c r="J621" s="51"/>
      <c r="K621" s="51"/>
      <c r="L621" s="51"/>
      <c r="M621" s="51"/>
      <c r="N621" s="51"/>
      <c r="O621" s="51"/>
      <c r="P621" s="51"/>
      <c r="Q621" s="51"/>
      <c r="R621" s="51"/>
    </row>
    <row r="622" spans="3:18" ht="12.95" customHeight="1" x14ac:dyDescent="0.35">
      <c r="C622" s="51"/>
      <c r="D622" s="51"/>
      <c r="E622" s="51"/>
      <c r="F622" s="51"/>
      <c r="G622" s="51"/>
      <c r="H622" s="51"/>
      <c r="I622" s="51"/>
      <c r="J622" s="51"/>
      <c r="K622" s="51"/>
      <c r="L622" s="51"/>
      <c r="M622" s="51"/>
      <c r="N622" s="51"/>
      <c r="O622" s="51"/>
      <c r="P622" s="51"/>
      <c r="Q622" s="51"/>
      <c r="R622" s="51"/>
    </row>
    <row r="623" spans="3:18" ht="12.95" customHeight="1" x14ac:dyDescent="0.35">
      <c r="C623" s="51"/>
      <c r="D623" s="51"/>
      <c r="E623" s="51"/>
      <c r="F623" s="51"/>
      <c r="G623" s="51"/>
      <c r="H623" s="51"/>
      <c r="I623" s="51"/>
      <c r="J623" s="51"/>
      <c r="K623" s="51"/>
      <c r="L623" s="51"/>
      <c r="M623" s="51"/>
      <c r="N623" s="51"/>
      <c r="O623" s="51"/>
      <c r="P623" s="51"/>
      <c r="Q623" s="51"/>
      <c r="R623" s="51"/>
    </row>
    <row r="624" spans="3:18" ht="12.95" customHeight="1" x14ac:dyDescent="0.35">
      <c r="C624" s="51"/>
      <c r="D624" s="51"/>
      <c r="E624" s="51"/>
      <c r="F624" s="51"/>
      <c r="G624" s="51"/>
      <c r="H624" s="51"/>
      <c r="I624" s="51"/>
      <c r="J624" s="51"/>
      <c r="K624" s="51"/>
      <c r="L624" s="51"/>
      <c r="M624" s="51"/>
      <c r="N624" s="51"/>
      <c r="O624" s="51"/>
      <c r="P624" s="51"/>
      <c r="Q624" s="51"/>
      <c r="R624" s="51"/>
    </row>
    <row r="625" spans="3:18" ht="12.95" customHeight="1" x14ac:dyDescent="0.35">
      <c r="C625" s="51"/>
      <c r="D625" s="51"/>
      <c r="E625" s="51"/>
      <c r="F625" s="51"/>
      <c r="G625" s="51"/>
      <c r="H625" s="51"/>
      <c r="I625" s="51"/>
      <c r="J625" s="51"/>
      <c r="K625" s="51"/>
      <c r="L625" s="51"/>
      <c r="M625" s="51"/>
      <c r="N625" s="51"/>
      <c r="O625" s="51"/>
      <c r="P625" s="51"/>
      <c r="Q625" s="51"/>
      <c r="R625" s="51"/>
    </row>
    <row r="626" spans="3:18" ht="12.95" customHeight="1" x14ac:dyDescent="0.35">
      <c r="C626" s="51"/>
      <c r="D626" s="51"/>
      <c r="E626" s="51"/>
      <c r="F626" s="51"/>
      <c r="G626" s="51"/>
      <c r="H626" s="51"/>
      <c r="I626" s="51"/>
      <c r="J626" s="51"/>
      <c r="K626" s="51"/>
      <c r="L626" s="51"/>
      <c r="M626" s="51"/>
      <c r="N626" s="51"/>
      <c r="O626" s="51"/>
      <c r="P626" s="51"/>
      <c r="Q626" s="51"/>
      <c r="R626" s="51"/>
    </row>
    <row r="627" spans="3:18" ht="12.95" customHeight="1" x14ac:dyDescent="0.35">
      <c r="C627" s="51"/>
      <c r="D627" s="51"/>
      <c r="E627" s="51"/>
      <c r="F627" s="51"/>
      <c r="G627" s="51"/>
      <c r="H627" s="51"/>
      <c r="I627" s="51"/>
      <c r="J627" s="51"/>
      <c r="K627" s="51"/>
      <c r="L627" s="51"/>
      <c r="M627" s="51"/>
      <c r="N627" s="51"/>
      <c r="O627" s="51"/>
      <c r="P627" s="51"/>
      <c r="Q627" s="51"/>
      <c r="R627" s="51"/>
    </row>
    <row r="628" spans="3:18" ht="12.95" customHeight="1" x14ac:dyDescent="0.35">
      <c r="C628" s="51"/>
      <c r="D628" s="51"/>
      <c r="E628" s="51"/>
      <c r="F628" s="51"/>
      <c r="G628" s="51"/>
      <c r="H628" s="51"/>
      <c r="I628" s="51"/>
      <c r="J628" s="51"/>
      <c r="K628" s="51"/>
      <c r="L628" s="51"/>
      <c r="M628" s="51"/>
      <c r="N628" s="51"/>
      <c r="O628" s="51"/>
      <c r="P628" s="51"/>
      <c r="Q628" s="51"/>
      <c r="R628" s="51"/>
    </row>
    <row r="629" spans="3:18" ht="12.95" customHeight="1" x14ac:dyDescent="0.35">
      <c r="C629" s="51"/>
      <c r="D629" s="51"/>
      <c r="E629" s="51"/>
      <c r="F629" s="51"/>
      <c r="G629" s="51"/>
      <c r="H629" s="51"/>
      <c r="I629" s="51"/>
      <c r="J629" s="51"/>
      <c r="K629" s="51"/>
      <c r="L629" s="51"/>
      <c r="M629" s="51"/>
      <c r="N629" s="51"/>
      <c r="O629" s="51"/>
      <c r="P629" s="51"/>
      <c r="Q629" s="51"/>
      <c r="R629" s="51"/>
    </row>
    <row r="630" spans="3:18" ht="12.95" customHeight="1" x14ac:dyDescent="0.35">
      <c r="C630" s="51"/>
      <c r="D630" s="51"/>
      <c r="E630" s="51"/>
      <c r="F630" s="51"/>
      <c r="G630" s="51"/>
      <c r="H630" s="51"/>
      <c r="I630" s="51"/>
      <c r="J630" s="51"/>
      <c r="K630" s="51"/>
      <c r="L630" s="51"/>
      <c r="M630" s="51"/>
      <c r="N630" s="51"/>
      <c r="O630" s="51"/>
      <c r="P630" s="51"/>
      <c r="Q630" s="51"/>
      <c r="R630" s="51"/>
    </row>
    <row r="631" spans="3:18" ht="12.95" customHeight="1" x14ac:dyDescent="0.35">
      <c r="C631" s="51"/>
      <c r="D631" s="51"/>
      <c r="E631" s="51"/>
      <c r="F631" s="51"/>
      <c r="G631" s="51"/>
      <c r="H631" s="51"/>
      <c r="I631" s="51"/>
      <c r="J631" s="51"/>
      <c r="K631" s="51"/>
      <c r="L631" s="51"/>
      <c r="M631" s="51"/>
      <c r="N631" s="51"/>
      <c r="O631" s="51"/>
      <c r="P631" s="51"/>
      <c r="Q631" s="51"/>
      <c r="R631" s="51"/>
    </row>
    <row r="632" spans="3:18" ht="12.95" customHeight="1" x14ac:dyDescent="0.35">
      <c r="C632" s="51"/>
      <c r="D632" s="51"/>
      <c r="E632" s="51"/>
      <c r="F632" s="51"/>
      <c r="G632" s="51"/>
      <c r="H632" s="51"/>
      <c r="I632" s="51"/>
      <c r="J632" s="51"/>
      <c r="K632" s="51"/>
      <c r="L632" s="51"/>
      <c r="M632" s="51"/>
      <c r="N632" s="51"/>
      <c r="O632" s="51"/>
      <c r="P632" s="51"/>
      <c r="Q632" s="51"/>
      <c r="R632" s="51"/>
    </row>
    <row r="633" spans="3:18" ht="12.95" customHeight="1" x14ac:dyDescent="0.35">
      <c r="C633" s="51"/>
      <c r="D633" s="51"/>
      <c r="E633" s="51"/>
      <c r="F633" s="51"/>
      <c r="G633" s="51"/>
      <c r="H633" s="51"/>
      <c r="I633" s="51"/>
      <c r="J633" s="51"/>
      <c r="K633" s="51"/>
      <c r="L633" s="51"/>
      <c r="M633" s="51"/>
      <c r="N633" s="51"/>
      <c r="O633" s="51"/>
      <c r="P633" s="51"/>
      <c r="Q633" s="51"/>
      <c r="R633" s="51"/>
    </row>
    <row r="634" spans="3:18" ht="12.95" customHeight="1" x14ac:dyDescent="0.35">
      <c r="C634" s="51"/>
      <c r="D634" s="51"/>
      <c r="E634" s="51"/>
      <c r="F634" s="51"/>
      <c r="G634" s="51"/>
      <c r="H634" s="51"/>
      <c r="I634" s="51"/>
      <c r="J634" s="51"/>
      <c r="K634" s="51"/>
      <c r="L634" s="51"/>
      <c r="M634" s="51"/>
      <c r="N634" s="51"/>
      <c r="O634" s="51"/>
      <c r="P634" s="51"/>
      <c r="Q634" s="51"/>
      <c r="R634" s="51"/>
    </row>
    <row r="635" spans="3:18" ht="12.95" customHeight="1" x14ac:dyDescent="0.35">
      <c r="C635" s="51"/>
      <c r="D635" s="51"/>
      <c r="E635" s="51"/>
      <c r="F635" s="51"/>
      <c r="G635" s="51"/>
      <c r="H635" s="51"/>
      <c r="I635" s="51"/>
      <c r="J635" s="51"/>
      <c r="K635" s="51"/>
      <c r="L635" s="51"/>
      <c r="M635" s="51"/>
      <c r="N635" s="51"/>
      <c r="O635" s="51"/>
      <c r="P635" s="51"/>
      <c r="Q635" s="51"/>
      <c r="R635" s="51"/>
    </row>
    <row r="636" spans="3:18" ht="12.95" customHeight="1" x14ac:dyDescent="0.35">
      <c r="C636" s="51"/>
      <c r="D636" s="51"/>
      <c r="E636" s="51"/>
      <c r="F636" s="51"/>
      <c r="G636" s="51"/>
      <c r="H636" s="51"/>
      <c r="I636" s="51"/>
      <c r="J636" s="51"/>
      <c r="K636" s="51"/>
      <c r="L636" s="51"/>
      <c r="M636" s="51"/>
      <c r="N636" s="51"/>
      <c r="O636" s="51"/>
      <c r="P636" s="51"/>
      <c r="Q636" s="51"/>
      <c r="R636" s="51"/>
    </row>
    <row r="637" spans="3:18" ht="12.95" customHeight="1" x14ac:dyDescent="0.35">
      <c r="C637" s="51"/>
      <c r="D637" s="51"/>
      <c r="E637" s="51"/>
      <c r="F637" s="51"/>
      <c r="G637" s="51"/>
      <c r="H637" s="51"/>
      <c r="I637" s="51"/>
      <c r="J637" s="51"/>
      <c r="K637" s="51"/>
      <c r="L637" s="51"/>
      <c r="M637" s="51"/>
      <c r="N637" s="51"/>
      <c r="O637" s="51"/>
      <c r="P637" s="51"/>
      <c r="Q637" s="51"/>
      <c r="R637" s="51"/>
    </row>
    <row r="638" spans="3:18" ht="12.95" customHeight="1" x14ac:dyDescent="0.35">
      <c r="C638" s="51"/>
      <c r="D638" s="51"/>
      <c r="E638" s="51"/>
      <c r="F638" s="51"/>
      <c r="G638" s="51"/>
      <c r="H638" s="51"/>
      <c r="I638" s="51"/>
      <c r="J638" s="51"/>
      <c r="K638" s="51"/>
      <c r="L638" s="51"/>
      <c r="M638" s="51"/>
      <c r="N638" s="51"/>
      <c r="O638" s="51"/>
      <c r="P638" s="51"/>
      <c r="Q638" s="51"/>
      <c r="R638" s="51"/>
    </row>
    <row r="639" spans="3:18" ht="12.95" customHeight="1" x14ac:dyDescent="0.35">
      <c r="C639" s="51"/>
      <c r="D639" s="51"/>
      <c r="E639" s="51"/>
      <c r="F639" s="51"/>
      <c r="G639" s="51"/>
      <c r="H639" s="51"/>
      <c r="I639" s="51"/>
      <c r="J639" s="51"/>
      <c r="K639" s="51"/>
      <c r="L639" s="51"/>
      <c r="M639" s="51"/>
      <c r="N639" s="51"/>
      <c r="O639" s="51"/>
      <c r="P639" s="51"/>
      <c r="Q639" s="51"/>
      <c r="R639" s="51"/>
    </row>
    <row r="640" spans="3:18" ht="12.95" customHeight="1" x14ac:dyDescent="0.35">
      <c r="C640" s="51"/>
      <c r="D640" s="51"/>
      <c r="E640" s="51"/>
      <c r="F640" s="51"/>
      <c r="G640" s="51"/>
      <c r="H640" s="51"/>
      <c r="I640" s="51"/>
      <c r="J640" s="51"/>
      <c r="K640" s="51"/>
      <c r="L640" s="51"/>
      <c r="M640" s="51"/>
      <c r="N640" s="51"/>
      <c r="O640" s="51"/>
      <c r="P640" s="51"/>
      <c r="Q640" s="51"/>
      <c r="R640" s="51"/>
    </row>
    <row r="641" spans="3:18" ht="12.95" customHeight="1" x14ac:dyDescent="0.35">
      <c r="C641" s="51"/>
      <c r="D641" s="51"/>
      <c r="E641" s="51"/>
      <c r="F641" s="51"/>
      <c r="G641" s="51"/>
      <c r="H641" s="51"/>
      <c r="I641" s="51"/>
      <c r="J641" s="51"/>
      <c r="K641" s="51"/>
      <c r="L641" s="51"/>
      <c r="M641" s="51"/>
      <c r="N641" s="51"/>
      <c r="O641" s="51"/>
      <c r="P641" s="51"/>
      <c r="Q641" s="51"/>
      <c r="R641" s="51"/>
    </row>
    <row r="642" spans="3:18" ht="12.95" customHeight="1" x14ac:dyDescent="0.35">
      <c r="C642" s="51"/>
      <c r="D642" s="51"/>
      <c r="E642" s="51"/>
      <c r="F642" s="51"/>
      <c r="G642" s="51"/>
      <c r="H642" s="51"/>
      <c r="I642" s="51"/>
      <c r="J642" s="51"/>
      <c r="K642" s="51"/>
      <c r="L642" s="51"/>
      <c r="M642" s="51"/>
      <c r="N642" s="51"/>
      <c r="O642" s="51"/>
      <c r="P642" s="51"/>
      <c r="Q642" s="51"/>
      <c r="R642" s="51"/>
    </row>
    <row r="643" spans="3:18" ht="12.95" customHeight="1" x14ac:dyDescent="0.35">
      <c r="C643" s="51"/>
      <c r="D643" s="51"/>
      <c r="E643" s="51"/>
      <c r="F643" s="51"/>
      <c r="G643" s="51"/>
      <c r="H643" s="51"/>
      <c r="I643" s="51"/>
      <c r="J643" s="51"/>
      <c r="K643" s="51"/>
      <c r="L643" s="51"/>
      <c r="M643" s="51"/>
      <c r="N643" s="51"/>
      <c r="O643" s="51"/>
      <c r="P643" s="51"/>
      <c r="Q643" s="51"/>
      <c r="R643" s="51"/>
    </row>
    <row r="644" spans="3:18" ht="12.95" customHeight="1" x14ac:dyDescent="0.35">
      <c r="C644" s="51"/>
      <c r="D644" s="51"/>
      <c r="E644" s="51"/>
      <c r="F644" s="51"/>
      <c r="G644" s="51"/>
      <c r="H644" s="51"/>
      <c r="I644" s="51"/>
      <c r="J644" s="51"/>
      <c r="K644" s="51"/>
      <c r="L644" s="51"/>
      <c r="M644" s="51"/>
      <c r="N644" s="51"/>
      <c r="O644" s="51"/>
      <c r="P644" s="51"/>
      <c r="Q644" s="51"/>
      <c r="R644" s="51"/>
    </row>
    <row r="645" spans="3:18" ht="12.95" customHeight="1" x14ac:dyDescent="0.35">
      <c r="C645" s="51"/>
      <c r="D645" s="51"/>
      <c r="E645" s="51"/>
      <c r="F645" s="51"/>
      <c r="G645" s="51"/>
      <c r="H645" s="51"/>
      <c r="I645" s="51"/>
      <c r="J645" s="51"/>
      <c r="K645" s="51"/>
      <c r="L645" s="51"/>
      <c r="M645" s="51"/>
      <c r="N645" s="51"/>
      <c r="O645" s="51"/>
      <c r="P645" s="51"/>
      <c r="Q645" s="51"/>
      <c r="R645" s="51"/>
    </row>
    <row r="646" spans="3:18" ht="12.95" customHeight="1" x14ac:dyDescent="0.35">
      <c r="C646" s="51"/>
      <c r="D646" s="51"/>
      <c r="E646" s="51"/>
      <c r="F646" s="51"/>
      <c r="G646" s="51"/>
      <c r="H646" s="51"/>
      <c r="I646" s="51"/>
      <c r="J646" s="51"/>
      <c r="K646" s="51"/>
      <c r="L646" s="51"/>
      <c r="M646" s="51"/>
      <c r="N646" s="51"/>
      <c r="O646" s="51"/>
      <c r="P646" s="51"/>
      <c r="Q646" s="51"/>
      <c r="R646" s="51"/>
    </row>
    <row r="647" spans="3:18" ht="12.95" customHeight="1" x14ac:dyDescent="0.35">
      <c r="C647" s="51"/>
      <c r="D647" s="51"/>
      <c r="E647" s="51"/>
      <c r="F647" s="51"/>
      <c r="G647" s="51"/>
      <c r="H647" s="51"/>
      <c r="I647" s="51"/>
      <c r="J647" s="51"/>
      <c r="K647" s="51"/>
      <c r="L647" s="51"/>
      <c r="M647" s="51"/>
      <c r="N647" s="51"/>
      <c r="O647" s="51"/>
      <c r="P647" s="51"/>
      <c r="Q647" s="51"/>
      <c r="R647" s="51"/>
    </row>
    <row r="648" spans="3:18" ht="12.95" customHeight="1" x14ac:dyDescent="0.35">
      <c r="C648" s="51"/>
      <c r="D648" s="51"/>
      <c r="E648" s="51"/>
      <c r="F648" s="51"/>
      <c r="G648" s="51"/>
      <c r="H648" s="51"/>
      <c r="I648" s="51"/>
      <c r="J648" s="51"/>
      <c r="K648" s="51"/>
      <c r="L648" s="51"/>
      <c r="M648" s="51"/>
      <c r="N648" s="51"/>
      <c r="O648" s="51"/>
      <c r="P648" s="51"/>
      <c r="Q648" s="51"/>
      <c r="R648" s="51"/>
    </row>
    <row r="649" spans="3:18" ht="12.95" customHeight="1" x14ac:dyDescent="0.35">
      <c r="C649" s="51"/>
      <c r="D649" s="51"/>
      <c r="E649" s="51"/>
      <c r="F649" s="51"/>
      <c r="G649" s="51"/>
      <c r="H649" s="51"/>
      <c r="I649" s="51"/>
      <c r="J649" s="51"/>
      <c r="K649" s="51"/>
      <c r="L649" s="51"/>
      <c r="M649" s="51"/>
      <c r="N649" s="51"/>
      <c r="O649" s="51"/>
      <c r="P649" s="51"/>
      <c r="Q649" s="51"/>
      <c r="R649" s="51"/>
    </row>
    <row r="650" spans="3:18" ht="12.95" customHeight="1" x14ac:dyDescent="0.35">
      <c r="C650" s="51"/>
      <c r="D650" s="51"/>
      <c r="E650" s="51"/>
      <c r="F650" s="51"/>
      <c r="G650" s="51"/>
      <c r="H650" s="51"/>
      <c r="I650" s="51"/>
      <c r="J650" s="51"/>
      <c r="K650" s="51"/>
      <c r="L650" s="51"/>
      <c r="M650" s="51"/>
      <c r="N650" s="51"/>
      <c r="O650" s="51"/>
      <c r="P650" s="51"/>
      <c r="Q650" s="51"/>
      <c r="R650" s="51"/>
    </row>
    <row r="651" spans="3:18" ht="12.95" customHeight="1" x14ac:dyDescent="0.35">
      <c r="C651" s="51"/>
      <c r="D651" s="51"/>
      <c r="E651" s="51"/>
      <c r="F651" s="51"/>
      <c r="G651" s="51"/>
      <c r="H651" s="51"/>
      <c r="I651" s="51"/>
      <c r="J651" s="51"/>
      <c r="K651" s="51"/>
      <c r="L651" s="51"/>
      <c r="M651" s="51"/>
      <c r="N651" s="51"/>
      <c r="O651" s="51"/>
      <c r="P651" s="51"/>
      <c r="Q651" s="51"/>
      <c r="R651" s="51"/>
    </row>
    <row r="652" spans="3:18" ht="12.95" customHeight="1" x14ac:dyDescent="0.35">
      <c r="C652" s="51"/>
      <c r="D652" s="51"/>
      <c r="E652" s="51"/>
      <c r="F652" s="51"/>
      <c r="G652" s="51"/>
      <c r="H652" s="51"/>
      <c r="I652" s="51"/>
      <c r="J652" s="51"/>
      <c r="K652" s="51"/>
      <c r="L652" s="51"/>
      <c r="M652" s="51"/>
      <c r="N652" s="51"/>
      <c r="O652" s="51"/>
      <c r="P652" s="51"/>
      <c r="Q652" s="51"/>
      <c r="R652" s="51"/>
    </row>
    <row r="653" spans="3:18" ht="12.95" customHeight="1" x14ac:dyDescent="0.35">
      <c r="C653" s="51"/>
      <c r="D653" s="51"/>
      <c r="E653" s="51"/>
      <c r="F653" s="51"/>
      <c r="G653" s="51"/>
      <c r="H653" s="51"/>
      <c r="I653" s="51"/>
      <c r="J653" s="51"/>
      <c r="K653" s="51"/>
      <c r="L653" s="51"/>
      <c r="M653" s="51"/>
      <c r="N653" s="51"/>
      <c r="O653" s="51"/>
      <c r="P653" s="51"/>
      <c r="Q653" s="51"/>
      <c r="R653" s="51"/>
    </row>
    <row r="654" spans="3:18" ht="12.95" customHeight="1" x14ac:dyDescent="0.35">
      <c r="C654" s="51"/>
      <c r="D654" s="51"/>
      <c r="E654" s="51"/>
      <c r="F654" s="51"/>
      <c r="G654" s="51"/>
      <c r="H654" s="51"/>
      <c r="I654" s="51"/>
      <c r="J654" s="51"/>
      <c r="K654" s="51"/>
      <c r="L654" s="51"/>
      <c r="M654" s="51"/>
      <c r="N654" s="51"/>
      <c r="O654" s="51"/>
      <c r="P654" s="51"/>
      <c r="Q654" s="51"/>
      <c r="R654" s="51"/>
    </row>
    <row r="655" spans="3:18" ht="12.95" customHeight="1" x14ac:dyDescent="0.35">
      <c r="C655" s="51"/>
      <c r="D655" s="51"/>
      <c r="E655" s="51"/>
      <c r="F655" s="51"/>
      <c r="G655" s="51"/>
      <c r="H655" s="51"/>
      <c r="I655" s="51"/>
      <c r="J655" s="51"/>
      <c r="K655" s="51"/>
      <c r="L655" s="51"/>
      <c r="M655" s="51"/>
      <c r="N655" s="51"/>
      <c r="O655" s="51"/>
      <c r="P655" s="51"/>
      <c r="Q655" s="51"/>
      <c r="R655" s="51"/>
    </row>
    <row r="656" spans="3:18" ht="12.95" customHeight="1" x14ac:dyDescent="0.35">
      <c r="C656" s="51"/>
      <c r="D656" s="51"/>
      <c r="E656" s="51"/>
      <c r="F656" s="51"/>
      <c r="G656" s="51"/>
      <c r="H656" s="51"/>
      <c r="I656" s="51"/>
      <c r="J656" s="51"/>
      <c r="K656" s="51"/>
      <c r="L656" s="51"/>
      <c r="M656" s="51"/>
      <c r="N656" s="51"/>
      <c r="O656" s="51"/>
      <c r="P656" s="51"/>
      <c r="Q656" s="51"/>
      <c r="R656" s="51"/>
    </row>
    <row r="657" spans="3:18" ht="12.95" customHeight="1" x14ac:dyDescent="0.35">
      <c r="C657" s="51"/>
      <c r="D657" s="51"/>
      <c r="E657" s="51"/>
      <c r="F657" s="51"/>
      <c r="G657" s="51"/>
      <c r="H657" s="51"/>
      <c r="I657" s="51"/>
      <c r="J657" s="51"/>
      <c r="K657" s="51"/>
      <c r="L657" s="51"/>
      <c r="M657" s="51"/>
      <c r="N657" s="51"/>
      <c r="O657" s="51"/>
      <c r="P657" s="51"/>
      <c r="Q657" s="51"/>
      <c r="R657" s="51"/>
    </row>
    <row r="658" spans="3:18" ht="12.95" customHeight="1" x14ac:dyDescent="0.35">
      <c r="C658" s="51"/>
      <c r="D658" s="51"/>
      <c r="E658" s="51"/>
      <c r="F658" s="51"/>
      <c r="G658" s="51"/>
      <c r="H658" s="51"/>
      <c r="I658" s="51"/>
      <c r="J658" s="51"/>
      <c r="K658" s="51"/>
      <c r="L658" s="51"/>
      <c r="M658" s="51"/>
      <c r="N658" s="51"/>
      <c r="O658" s="51"/>
      <c r="P658" s="51"/>
      <c r="Q658" s="51"/>
      <c r="R658" s="51"/>
    </row>
    <row r="659" spans="3:18" ht="12.95" customHeight="1" x14ac:dyDescent="0.35">
      <c r="C659" s="51"/>
      <c r="D659" s="51"/>
      <c r="E659" s="51"/>
      <c r="F659" s="51"/>
      <c r="G659" s="51"/>
      <c r="H659" s="51"/>
      <c r="I659" s="51"/>
      <c r="J659" s="51"/>
      <c r="K659" s="51"/>
      <c r="L659" s="51"/>
      <c r="M659" s="51"/>
      <c r="N659" s="51"/>
      <c r="O659" s="51"/>
      <c r="P659" s="51"/>
      <c r="Q659" s="51"/>
      <c r="R659" s="51"/>
    </row>
    <row r="660" spans="3:18" ht="12.95" customHeight="1" x14ac:dyDescent="0.35">
      <c r="C660" s="51"/>
      <c r="D660" s="51"/>
      <c r="E660" s="51"/>
      <c r="F660" s="51"/>
      <c r="G660" s="51"/>
      <c r="H660" s="51"/>
      <c r="I660" s="51"/>
      <c r="J660" s="51"/>
      <c r="K660" s="51"/>
      <c r="L660" s="51"/>
      <c r="M660" s="51"/>
      <c r="N660" s="51"/>
      <c r="O660" s="51"/>
      <c r="P660" s="51"/>
      <c r="Q660" s="51"/>
      <c r="R660" s="51"/>
    </row>
    <row r="661" spans="3:18" ht="12.95" customHeight="1" x14ac:dyDescent="0.35">
      <c r="C661" s="51"/>
      <c r="D661" s="51"/>
      <c r="E661" s="51"/>
      <c r="F661" s="51"/>
      <c r="G661" s="51"/>
      <c r="H661" s="51"/>
      <c r="I661" s="51"/>
      <c r="J661" s="51"/>
      <c r="K661" s="51"/>
      <c r="L661" s="51"/>
      <c r="M661" s="51"/>
      <c r="N661" s="51"/>
      <c r="O661" s="51"/>
      <c r="P661" s="51"/>
      <c r="Q661" s="51"/>
      <c r="R661" s="51"/>
    </row>
    <row r="662" spans="3:18" ht="12.95" customHeight="1" x14ac:dyDescent="0.35">
      <c r="C662" s="51"/>
      <c r="D662" s="51"/>
      <c r="E662" s="51"/>
      <c r="F662" s="51"/>
      <c r="G662" s="51"/>
      <c r="H662" s="51"/>
      <c r="I662" s="51"/>
      <c r="J662" s="51"/>
      <c r="K662" s="51"/>
      <c r="L662" s="51"/>
      <c r="M662" s="51"/>
      <c r="N662" s="51"/>
      <c r="O662" s="51"/>
      <c r="P662" s="51"/>
      <c r="Q662" s="51"/>
      <c r="R662" s="51"/>
    </row>
    <row r="663" spans="3:18" ht="12.95" customHeight="1" x14ac:dyDescent="0.35">
      <c r="C663" s="51"/>
      <c r="D663" s="51"/>
      <c r="E663" s="51"/>
      <c r="F663" s="51"/>
      <c r="G663" s="51"/>
      <c r="H663" s="51"/>
      <c r="I663" s="51"/>
      <c r="J663" s="51"/>
      <c r="K663" s="51"/>
      <c r="L663" s="51"/>
      <c r="M663" s="51"/>
      <c r="N663" s="51"/>
      <c r="O663" s="51"/>
      <c r="P663" s="51"/>
      <c r="Q663" s="51"/>
      <c r="R663" s="51"/>
    </row>
    <row r="664" spans="3:18" ht="12.95" customHeight="1" x14ac:dyDescent="0.35">
      <c r="C664" s="51"/>
      <c r="D664" s="51"/>
      <c r="E664" s="51"/>
      <c r="F664" s="51"/>
      <c r="G664" s="51"/>
      <c r="H664" s="51"/>
      <c r="I664" s="51"/>
      <c r="J664" s="51"/>
      <c r="K664" s="51"/>
      <c r="L664" s="51"/>
      <c r="M664" s="51"/>
      <c r="N664" s="51"/>
      <c r="O664" s="51"/>
      <c r="P664" s="51"/>
      <c r="Q664" s="51"/>
      <c r="R664" s="51"/>
    </row>
    <row r="665" spans="3:18" ht="12.95" customHeight="1" x14ac:dyDescent="0.35">
      <c r="C665" s="51"/>
      <c r="D665" s="51"/>
      <c r="E665" s="51"/>
      <c r="F665" s="51"/>
      <c r="G665" s="51"/>
      <c r="H665" s="51"/>
      <c r="I665" s="51"/>
      <c r="J665" s="51"/>
      <c r="K665" s="51"/>
      <c r="L665" s="51"/>
      <c r="M665" s="51"/>
      <c r="N665" s="51"/>
      <c r="O665" s="51"/>
      <c r="P665" s="51"/>
      <c r="Q665" s="51"/>
      <c r="R665" s="51"/>
    </row>
    <row r="666" spans="3:18" ht="12.95" customHeight="1" x14ac:dyDescent="0.35">
      <c r="C666" s="51"/>
      <c r="D666" s="51"/>
      <c r="E666" s="51"/>
      <c r="F666" s="51"/>
      <c r="G666" s="51"/>
      <c r="H666" s="51"/>
      <c r="I666" s="51"/>
      <c r="J666" s="51"/>
      <c r="K666" s="51"/>
      <c r="L666" s="51"/>
      <c r="M666" s="51"/>
      <c r="N666" s="51"/>
      <c r="O666" s="51"/>
      <c r="P666" s="51"/>
      <c r="Q666" s="51"/>
      <c r="R666" s="51"/>
    </row>
    <row r="667" spans="3:18" ht="12.95" customHeight="1" x14ac:dyDescent="0.35">
      <c r="C667" s="51"/>
      <c r="D667" s="51"/>
      <c r="E667" s="51"/>
      <c r="F667" s="51"/>
      <c r="G667" s="51"/>
      <c r="H667" s="51"/>
      <c r="I667" s="51"/>
      <c r="J667" s="51"/>
      <c r="K667" s="51"/>
      <c r="L667" s="51"/>
      <c r="M667" s="51"/>
      <c r="N667" s="51"/>
      <c r="O667" s="51"/>
      <c r="P667" s="51"/>
      <c r="Q667" s="51"/>
      <c r="R667" s="51"/>
    </row>
    <row r="668" spans="3:18" ht="12.95" customHeight="1" x14ac:dyDescent="0.35">
      <c r="C668" s="51"/>
      <c r="D668" s="51"/>
      <c r="E668" s="51"/>
      <c r="F668" s="51"/>
      <c r="G668" s="51"/>
      <c r="H668" s="51"/>
      <c r="I668" s="51"/>
      <c r="J668" s="51"/>
      <c r="K668" s="51"/>
      <c r="L668" s="51"/>
      <c r="M668" s="51"/>
      <c r="N668" s="51"/>
      <c r="O668" s="51"/>
      <c r="P668" s="51"/>
      <c r="Q668" s="51"/>
      <c r="R668" s="51"/>
    </row>
    <row r="669" spans="3:18" ht="12.95" customHeight="1" x14ac:dyDescent="0.35">
      <c r="C669" s="51"/>
      <c r="D669" s="51"/>
      <c r="E669" s="51"/>
      <c r="F669" s="51"/>
      <c r="G669" s="51"/>
      <c r="H669" s="51"/>
      <c r="I669" s="51"/>
      <c r="J669" s="51"/>
      <c r="K669" s="51"/>
      <c r="L669" s="51"/>
      <c r="M669" s="51"/>
      <c r="N669" s="51"/>
      <c r="O669" s="51"/>
      <c r="P669" s="51"/>
      <c r="Q669" s="51"/>
      <c r="R669" s="51"/>
    </row>
    <row r="670" spans="3:18" ht="12.95" customHeight="1" x14ac:dyDescent="0.35">
      <c r="C670" s="51"/>
      <c r="D670" s="51"/>
      <c r="E670" s="51"/>
      <c r="F670" s="51"/>
      <c r="G670" s="51"/>
      <c r="H670" s="51"/>
      <c r="I670" s="51"/>
      <c r="J670" s="51"/>
      <c r="K670" s="51"/>
      <c r="L670" s="51"/>
      <c r="M670" s="51"/>
      <c r="N670" s="51"/>
      <c r="O670" s="51"/>
      <c r="P670" s="51"/>
      <c r="Q670" s="51"/>
      <c r="R670" s="51"/>
    </row>
    <row r="671" spans="3:18" ht="12.95" customHeight="1" x14ac:dyDescent="0.35">
      <c r="C671" s="51"/>
      <c r="D671" s="51"/>
      <c r="E671" s="51"/>
      <c r="F671" s="51"/>
      <c r="G671" s="51"/>
      <c r="H671" s="51"/>
      <c r="I671" s="51"/>
      <c r="J671" s="51"/>
      <c r="K671" s="51"/>
      <c r="L671" s="51"/>
      <c r="M671" s="51"/>
      <c r="N671" s="51"/>
      <c r="O671" s="51"/>
      <c r="P671" s="51"/>
      <c r="Q671" s="51"/>
      <c r="R671" s="51"/>
    </row>
    <row r="672" spans="3:18" ht="12.95" customHeight="1" x14ac:dyDescent="0.35">
      <c r="C672" s="51"/>
      <c r="D672" s="51"/>
      <c r="E672" s="51"/>
      <c r="F672" s="51"/>
      <c r="G672" s="51"/>
      <c r="H672" s="51"/>
      <c r="I672" s="51"/>
      <c r="J672" s="51"/>
      <c r="K672" s="51"/>
      <c r="L672" s="51"/>
      <c r="M672" s="51"/>
      <c r="N672" s="51"/>
      <c r="O672" s="51"/>
      <c r="P672" s="51"/>
      <c r="Q672" s="51"/>
      <c r="R672" s="51"/>
    </row>
    <row r="673" spans="3:18" ht="12.95" customHeight="1" x14ac:dyDescent="0.35">
      <c r="C673" s="51"/>
      <c r="D673" s="51"/>
      <c r="E673" s="51"/>
      <c r="F673" s="51"/>
      <c r="G673" s="51"/>
      <c r="H673" s="51"/>
      <c r="I673" s="51"/>
      <c r="J673" s="51"/>
      <c r="K673" s="51"/>
      <c r="L673" s="51"/>
      <c r="M673" s="51"/>
      <c r="N673" s="51"/>
      <c r="O673" s="51"/>
      <c r="P673" s="51"/>
      <c r="Q673" s="51"/>
      <c r="R673" s="51"/>
    </row>
    <row r="674" spans="3:18" ht="12.95" customHeight="1" x14ac:dyDescent="0.35">
      <c r="C674" s="51"/>
      <c r="D674" s="51"/>
      <c r="E674" s="51"/>
      <c r="F674" s="51"/>
      <c r="G674" s="51"/>
      <c r="H674" s="51"/>
      <c r="I674" s="51"/>
      <c r="J674" s="51"/>
      <c r="K674" s="51"/>
      <c r="L674" s="51"/>
      <c r="M674" s="51"/>
      <c r="N674" s="51"/>
      <c r="O674" s="51"/>
      <c r="P674" s="51"/>
      <c r="Q674" s="51"/>
      <c r="R674" s="51"/>
    </row>
    <row r="675" spans="3:18" ht="12.95" customHeight="1" x14ac:dyDescent="0.35">
      <c r="C675" s="51"/>
      <c r="D675" s="51"/>
      <c r="E675" s="51"/>
      <c r="F675" s="51"/>
      <c r="G675" s="51"/>
      <c r="H675" s="51"/>
      <c r="I675" s="51"/>
      <c r="J675" s="51"/>
      <c r="K675" s="51"/>
      <c r="L675" s="51"/>
      <c r="M675" s="51"/>
      <c r="N675" s="51"/>
      <c r="O675" s="51"/>
      <c r="P675" s="51"/>
      <c r="Q675" s="51"/>
      <c r="R675" s="51"/>
    </row>
    <row r="676" spans="3:18" ht="12.95" customHeight="1" x14ac:dyDescent="0.35">
      <c r="C676" s="51"/>
      <c r="D676" s="51"/>
      <c r="E676" s="51"/>
      <c r="F676" s="51"/>
      <c r="G676" s="51"/>
      <c r="H676" s="51"/>
      <c r="I676" s="51"/>
      <c r="J676" s="51"/>
      <c r="K676" s="51"/>
      <c r="L676" s="51"/>
      <c r="M676" s="51"/>
      <c r="N676" s="51"/>
      <c r="O676" s="51"/>
      <c r="P676" s="51"/>
      <c r="Q676" s="51"/>
      <c r="R676" s="51"/>
    </row>
    <row r="677" spans="3:18" ht="12.95" customHeight="1" x14ac:dyDescent="0.35">
      <c r="C677" s="51"/>
      <c r="D677" s="51"/>
      <c r="E677" s="51"/>
      <c r="F677" s="51"/>
      <c r="G677" s="51"/>
      <c r="H677" s="51"/>
      <c r="I677" s="51"/>
      <c r="J677" s="51"/>
      <c r="K677" s="51"/>
      <c r="L677" s="51"/>
      <c r="M677" s="51"/>
      <c r="N677" s="51"/>
      <c r="O677" s="51"/>
      <c r="P677" s="51"/>
      <c r="Q677" s="51"/>
      <c r="R677" s="51"/>
    </row>
    <row r="678" spans="3:18" ht="12.95" customHeight="1" x14ac:dyDescent="0.35">
      <c r="C678" s="51"/>
      <c r="D678" s="51"/>
      <c r="E678" s="51"/>
      <c r="F678" s="51"/>
      <c r="G678" s="51"/>
      <c r="H678" s="51"/>
      <c r="I678" s="51"/>
      <c r="J678" s="51"/>
      <c r="K678" s="51"/>
      <c r="L678" s="51"/>
      <c r="M678" s="51"/>
      <c r="N678" s="51"/>
      <c r="O678" s="51"/>
      <c r="P678" s="51"/>
      <c r="Q678" s="51"/>
      <c r="R678" s="51"/>
    </row>
    <row r="679" spans="3:18" ht="12.95" customHeight="1" x14ac:dyDescent="0.35">
      <c r="C679" s="51"/>
      <c r="D679" s="51"/>
      <c r="E679" s="51"/>
      <c r="F679" s="51"/>
      <c r="G679" s="51"/>
      <c r="H679" s="51"/>
      <c r="I679" s="51"/>
      <c r="J679" s="51"/>
      <c r="K679" s="51"/>
      <c r="L679" s="51"/>
      <c r="M679" s="51"/>
      <c r="N679" s="51"/>
      <c r="O679" s="51"/>
      <c r="P679" s="51"/>
      <c r="Q679" s="51"/>
      <c r="R679" s="51"/>
    </row>
    <row r="680" spans="3:18" ht="12.95" customHeight="1" x14ac:dyDescent="0.35">
      <c r="C680" s="51"/>
      <c r="D680" s="51"/>
      <c r="E680" s="51"/>
      <c r="F680" s="51"/>
      <c r="G680" s="51"/>
      <c r="H680" s="51"/>
      <c r="I680" s="51"/>
      <c r="J680" s="51"/>
      <c r="K680" s="51"/>
      <c r="L680" s="51"/>
      <c r="M680" s="51"/>
      <c r="N680" s="51"/>
      <c r="O680" s="51"/>
      <c r="P680" s="51"/>
      <c r="Q680" s="51"/>
      <c r="R680" s="51"/>
    </row>
    <row r="681" spans="3:18" ht="12.95" customHeight="1" x14ac:dyDescent="0.35">
      <c r="C681" s="51"/>
      <c r="D681" s="51"/>
      <c r="E681" s="51"/>
      <c r="F681" s="51"/>
      <c r="G681" s="51"/>
      <c r="H681" s="51"/>
      <c r="I681" s="51"/>
      <c r="J681" s="51"/>
      <c r="K681" s="51"/>
      <c r="L681" s="51"/>
      <c r="M681" s="51"/>
      <c r="N681" s="51"/>
      <c r="O681" s="51"/>
      <c r="P681" s="51"/>
      <c r="Q681" s="51"/>
      <c r="R681" s="51"/>
    </row>
    <row r="682" spans="3:18" ht="12.95" customHeight="1" x14ac:dyDescent="0.35">
      <c r="C682" s="51"/>
      <c r="D682" s="51"/>
      <c r="E682" s="51"/>
      <c r="F682" s="51"/>
      <c r="G682" s="51"/>
      <c r="H682" s="51"/>
      <c r="I682" s="51"/>
      <c r="J682" s="51"/>
      <c r="K682" s="51"/>
      <c r="L682" s="51"/>
      <c r="M682" s="51"/>
      <c r="N682" s="51"/>
      <c r="O682" s="51"/>
      <c r="P682" s="51"/>
      <c r="Q682" s="51"/>
      <c r="R682" s="51"/>
    </row>
    <row r="683" spans="3:18" ht="12.95" customHeight="1" x14ac:dyDescent="0.35">
      <c r="C683" s="51"/>
      <c r="D683" s="51"/>
      <c r="E683" s="51"/>
      <c r="F683" s="51"/>
      <c r="G683" s="51"/>
      <c r="H683" s="51"/>
      <c r="I683" s="51"/>
      <c r="J683" s="51"/>
      <c r="K683" s="51"/>
      <c r="L683" s="51"/>
      <c r="M683" s="51"/>
      <c r="N683" s="51"/>
      <c r="O683" s="51"/>
      <c r="P683" s="51"/>
      <c r="Q683" s="51"/>
      <c r="R683" s="51"/>
    </row>
    <row r="684" spans="3:18" ht="12.95" customHeight="1" x14ac:dyDescent="0.35">
      <c r="C684" s="51"/>
      <c r="D684" s="51"/>
      <c r="E684" s="51"/>
      <c r="F684" s="51"/>
      <c r="G684" s="51"/>
      <c r="H684" s="51"/>
      <c r="I684" s="51"/>
      <c r="J684" s="51"/>
      <c r="K684" s="51"/>
      <c r="L684" s="51"/>
      <c r="M684" s="51"/>
      <c r="N684" s="51"/>
      <c r="O684" s="51"/>
      <c r="P684" s="51"/>
      <c r="Q684" s="51"/>
      <c r="R684" s="51"/>
    </row>
    <row r="685" spans="3:18" ht="12.95" customHeight="1" x14ac:dyDescent="0.35">
      <c r="C685" s="51"/>
      <c r="D685" s="51"/>
      <c r="E685" s="51"/>
      <c r="F685" s="51"/>
      <c r="G685" s="51"/>
      <c r="H685" s="51"/>
      <c r="I685" s="51"/>
      <c r="J685" s="51"/>
      <c r="K685" s="51"/>
      <c r="L685" s="51"/>
      <c r="M685" s="51"/>
      <c r="N685" s="51"/>
      <c r="O685" s="51"/>
      <c r="P685" s="51"/>
      <c r="Q685" s="51"/>
      <c r="R685" s="51"/>
    </row>
    <row r="686" spans="3:18" ht="12.95" customHeight="1" x14ac:dyDescent="0.35">
      <c r="C686" s="51"/>
      <c r="D686" s="51"/>
      <c r="E686" s="51"/>
      <c r="F686" s="51"/>
      <c r="G686" s="51"/>
      <c r="H686" s="51"/>
      <c r="I686" s="51"/>
      <c r="J686" s="51"/>
      <c r="K686" s="51"/>
      <c r="L686" s="51"/>
      <c r="M686" s="51"/>
      <c r="N686" s="51"/>
      <c r="O686" s="51"/>
      <c r="P686" s="51"/>
      <c r="Q686" s="51"/>
      <c r="R686" s="51"/>
    </row>
    <row r="687" spans="3:18" ht="12.95" customHeight="1" x14ac:dyDescent="0.35">
      <c r="C687" s="51"/>
      <c r="D687" s="51"/>
      <c r="E687" s="51"/>
      <c r="F687" s="51"/>
      <c r="G687" s="51"/>
      <c r="H687" s="51"/>
      <c r="I687" s="51"/>
      <c r="J687" s="51"/>
      <c r="K687" s="51"/>
      <c r="L687" s="51"/>
      <c r="M687" s="51"/>
      <c r="N687" s="51"/>
      <c r="O687" s="51"/>
      <c r="P687" s="51"/>
      <c r="Q687" s="51"/>
      <c r="R687" s="51"/>
    </row>
    <row r="688" spans="3:18" ht="12.95" customHeight="1" x14ac:dyDescent="0.35">
      <c r="C688" s="51"/>
      <c r="D688" s="51"/>
      <c r="E688" s="51"/>
      <c r="F688" s="51"/>
      <c r="G688" s="51"/>
      <c r="H688" s="51"/>
      <c r="I688" s="51"/>
      <c r="J688" s="51"/>
      <c r="K688" s="51"/>
      <c r="L688" s="51"/>
      <c r="M688" s="51"/>
      <c r="N688" s="51"/>
      <c r="O688" s="51"/>
      <c r="P688" s="51"/>
      <c r="Q688" s="51"/>
      <c r="R688" s="51"/>
    </row>
    <row r="689" spans="3:18" ht="12.95" customHeight="1" x14ac:dyDescent="0.35">
      <c r="C689" s="51"/>
      <c r="D689" s="51"/>
      <c r="E689" s="51"/>
      <c r="F689" s="51"/>
      <c r="G689" s="51"/>
      <c r="H689" s="51"/>
      <c r="I689" s="51"/>
      <c r="J689" s="51"/>
      <c r="K689" s="51"/>
      <c r="L689" s="51"/>
      <c r="M689" s="51"/>
      <c r="N689" s="51"/>
      <c r="O689" s="51"/>
      <c r="P689" s="51"/>
      <c r="Q689" s="51"/>
      <c r="R689" s="51"/>
    </row>
    <row r="690" spans="3:18" ht="12.95" customHeight="1" x14ac:dyDescent="0.35">
      <c r="C690" s="51"/>
      <c r="D690" s="51"/>
      <c r="E690" s="51"/>
      <c r="F690" s="51"/>
      <c r="G690" s="51"/>
      <c r="H690" s="51"/>
      <c r="I690" s="51"/>
      <c r="J690" s="51"/>
      <c r="K690" s="51"/>
      <c r="L690" s="51"/>
      <c r="M690" s="51"/>
      <c r="N690" s="51"/>
      <c r="O690" s="51"/>
      <c r="P690" s="51"/>
      <c r="Q690" s="51"/>
      <c r="R690" s="51"/>
    </row>
    <row r="691" spans="3:18" ht="12.95" customHeight="1" x14ac:dyDescent="0.35">
      <c r="C691" s="51"/>
      <c r="D691" s="51"/>
      <c r="E691" s="51"/>
      <c r="F691" s="51"/>
      <c r="G691" s="51"/>
      <c r="H691" s="51"/>
      <c r="I691" s="51"/>
      <c r="J691" s="51"/>
      <c r="K691" s="51"/>
      <c r="L691" s="51"/>
      <c r="M691" s="51"/>
      <c r="N691" s="51"/>
      <c r="O691" s="51"/>
      <c r="P691" s="51"/>
      <c r="Q691" s="51"/>
      <c r="R691" s="51"/>
    </row>
    <row r="692" spans="3:18" ht="12.95" customHeight="1" x14ac:dyDescent="0.35">
      <c r="C692" s="51"/>
      <c r="D692" s="51"/>
      <c r="E692" s="51"/>
      <c r="F692" s="51"/>
      <c r="G692" s="51"/>
      <c r="H692" s="51"/>
      <c r="I692" s="51"/>
      <c r="J692" s="51"/>
      <c r="K692" s="51"/>
      <c r="L692" s="51"/>
      <c r="M692" s="51"/>
      <c r="N692" s="51"/>
      <c r="O692" s="51"/>
      <c r="P692" s="51"/>
      <c r="Q692" s="51"/>
      <c r="R692" s="51"/>
    </row>
    <row r="693" spans="3:18" ht="12.95" customHeight="1" x14ac:dyDescent="0.35">
      <c r="C693" s="51"/>
      <c r="D693" s="51"/>
      <c r="E693" s="51"/>
      <c r="F693" s="51"/>
      <c r="G693" s="51"/>
      <c r="H693" s="51"/>
      <c r="I693" s="51"/>
      <c r="J693" s="51"/>
      <c r="K693" s="51"/>
      <c r="L693" s="51"/>
      <c r="M693" s="51"/>
      <c r="N693" s="51"/>
      <c r="O693" s="51"/>
      <c r="P693" s="51"/>
      <c r="Q693" s="51"/>
      <c r="R693" s="51"/>
    </row>
    <row r="694" spans="3:18" ht="12.95" customHeight="1" x14ac:dyDescent="0.35">
      <c r="C694" s="51"/>
      <c r="D694" s="51"/>
      <c r="E694" s="51"/>
      <c r="F694" s="51"/>
      <c r="G694" s="51"/>
      <c r="H694" s="51"/>
      <c r="I694" s="51"/>
      <c r="J694" s="51"/>
      <c r="K694" s="51"/>
      <c r="L694" s="51"/>
      <c r="M694" s="51"/>
      <c r="N694" s="51"/>
      <c r="O694" s="51"/>
      <c r="P694" s="51"/>
      <c r="Q694" s="51"/>
      <c r="R694" s="51"/>
    </row>
    <row r="695" spans="3:18" ht="12.95" customHeight="1" x14ac:dyDescent="0.35">
      <c r="C695" s="51"/>
      <c r="D695" s="51"/>
      <c r="E695" s="51"/>
      <c r="F695" s="51"/>
      <c r="G695" s="51"/>
      <c r="H695" s="51"/>
      <c r="I695" s="51"/>
      <c r="J695" s="51"/>
      <c r="K695" s="51"/>
      <c r="L695" s="51"/>
      <c r="M695" s="51"/>
      <c r="N695" s="51"/>
      <c r="O695" s="51"/>
      <c r="P695" s="51"/>
      <c r="Q695" s="51"/>
      <c r="R695" s="51"/>
    </row>
    <row r="696" spans="3:18" ht="12.95" customHeight="1" x14ac:dyDescent="0.35">
      <c r="C696" s="51"/>
      <c r="D696" s="51"/>
      <c r="E696" s="51"/>
      <c r="F696" s="51"/>
      <c r="G696" s="51"/>
      <c r="H696" s="51"/>
      <c r="I696" s="51"/>
      <c r="J696" s="51"/>
      <c r="K696" s="51"/>
      <c r="L696" s="51"/>
      <c r="M696" s="51"/>
      <c r="N696" s="51"/>
      <c r="O696" s="51"/>
      <c r="P696" s="51"/>
      <c r="Q696" s="51"/>
      <c r="R696" s="51"/>
    </row>
    <row r="697" spans="3:18" ht="12.95" customHeight="1" x14ac:dyDescent="0.35">
      <c r="C697" s="51"/>
      <c r="D697" s="51"/>
      <c r="E697" s="51"/>
      <c r="F697" s="51"/>
      <c r="G697" s="51"/>
      <c r="H697" s="51"/>
      <c r="I697" s="51"/>
      <c r="J697" s="51"/>
      <c r="K697" s="51"/>
      <c r="L697" s="51"/>
      <c r="M697" s="51"/>
      <c r="N697" s="51"/>
      <c r="O697" s="51"/>
      <c r="P697" s="51"/>
      <c r="Q697" s="51"/>
      <c r="R697" s="51"/>
    </row>
    <row r="698" spans="3:18" ht="12.95" customHeight="1" x14ac:dyDescent="0.35">
      <c r="C698" s="51"/>
      <c r="D698" s="51"/>
      <c r="E698" s="51"/>
      <c r="F698" s="51"/>
      <c r="G698" s="51"/>
      <c r="H698" s="51"/>
      <c r="I698" s="51"/>
      <c r="J698" s="51"/>
      <c r="K698" s="51"/>
      <c r="L698" s="51"/>
      <c r="M698" s="51"/>
      <c r="N698" s="51"/>
      <c r="O698" s="51"/>
      <c r="P698" s="51"/>
      <c r="Q698" s="51"/>
      <c r="R698" s="51"/>
    </row>
    <row r="699" spans="3:18" ht="12.95" customHeight="1" x14ac:dyDescent="0.35">
      <c r="C699" s="51"/>
      <c r="D699" s="51"/>
      <c r="E699" s="51"/>
      <c r="F699" s="51"/>
      <c r="G699" s="51"/>
      <c r="H699" s="51"/>
      <c r="I699" s="51"/>
      <c r="J699" s="51"/>
      <c r="K699" s="51"/>
      <c r="L699" s="51"/>
      <c r="M699" s="51"/>
      <c r="N699" s="51"/>
      <c r="O699" s="51"/>
      <c r="P699" s="51"/>
      <c r="Q699" s="51"/>
      <c r="R699" s="51"/>
    </row>
    <row r="700" spans="3:18" ht="12.95" customHeight="1" x14ac:dyDescent="0.35">
      <c r="C700" s="51"/>
      <c r="D700" s="51"/>
      <c r="E700" s="51"/>
      <c r="F700" s="51"/>
      <c r="G700" s="51"/>
      <c r="H700" s="51"/>
      <c r="I700" s="51"/>
      <c r="J700" s="51"/>
      <c r="K700" s="51"/>
      <c r="L700" s="51"/>
      <c r="M700" s="51"/>
      <c r="N700" s="51"/>
      <c r="O700" s="51"/>
      <c r="P700" s="51"/>
      <c r="Q700" s="51"/>
      <c r="R700" s="51"/>
    </row>
    <row r="701" spans="3:18" ht="12.95" customHeight="1" x14ac:dyDescent="0.35">
      <c r="C701" s="51"/>
      <c r="D701" s="51"/>
      <c r="E701" s="51"/>
      <c r="F701" s="51"/>
      <c r="G701" s="51"/>
      <c r="H701" s="51"/>
      <c r="I701" s="51"/>
      <c r="J701" s="51"/>
      <c r="K701" s="51"/>
      <c r="L701" s="51"/>
      <c r="M701" s="51"/>
      <c r="N701" s="51"/>
      <c r="O701" s="51"/>
      <c r="P701" s="51"/>
      <c r="Q701" s="51"/>
      <c r="R701" s="51"/>
    </row>
    <row r="702" spans="3:18" ht="12.95" customHeight="1" x14ac:dyDescent="0.35">
      <c r="C702" s="51"/>
      <c r="D702" s="51"/>
      <c r="E702" s="51"/>
      <c r="F702" s="51"/>
      <c r="G702" s="51"/>
      <c r="H702" s="51"/>
      <c r="I702" s="51"/>
      <c r="J702" s="51"/>
      <c r="K702" s="51"/>
      <c r="L702" s="51"/>
      <c r="M702" s="51"/>
      <c r="N702" s="51"/>
      <c r="O702" s="51"/>
      <c r="P702" s="51"/>
      <c r="Q702" s="51"/>
      <c r="R702" s="51"/>
    </row>
    <row r="703" spans="3:18" ht="12.95" customHeight="1" x14ac:dyDescent="0.35">
      <c r="C703" s="51"/>
      <c r="D703" s="51"/>
      <c r="E703" s="51"/>
      <c r="F703" s="51"/>
      <c r="G703" s="51"/>
      <c r="H703" s="51"/>
      <c r="I703" s="51"/>
      <c r="J703" s="51"/>
      <c r="K703" s="51"/>
      <c r="L703" s="51"/>
      <c r="M703" s="51"/>
      <c r="N703" s="51"/>
      <c r="O703" s="51"/>
      <c r="P703" s="51"/>
      <c r="Q703" s="51"/>
      <c r="R703" s="51"/>
    </row>
    <row r="704" spans="3:18" ht="12.95" customHeight="1" x14ac:dyDescent="0.35">
      <c r="C704" s="51"/>
      <c r="D704" s="51"/>
      <c r="E704" s="51"/>
      <c r="F704" s="51"/>
      <c r="G704" s="51"/>
      <c r="H704" s="51"/>
      <c r="I704" s="51"/>
      <c r="J704" s="51"/>
      <c r="K704" s="51"/>
      <c r="L704" s="51"/>
      <c r="M704" s="51"/>
      <c r="N704" s="51"/>
      <c r="O704" s="51"/>
      <c r="P704" s="51"/>
      <c r="Q704" s="51"/>
      <c r="R704" s="51"/>
    </row>
    <row r="705" spans="3:18" ht="12.95" customHeight="1" x14ac:dyDescent="0.35">
      <c r="C705" s="51"/>
      <c r="D705" s="51"/>
      <c r="E705" s="51"/>
      <c r="F705" s="51"/>
      <c r="G705" s="51"/>
      <c r="H705" s="51"/>
      <c r="I705" s="51"/>
      <c r="J705" s="51"/>
      <c r="K705" s="51"/>
      <c r="L705" s="51"/>
      <c r="M705" s="51"/>
      <c r="N705" s="51"/>
      <c r="O705" s="51"/>
      <c r="P705" s="51"/>
      <c r="Q705" s="51"/>
      <c r="R705" s="51"/>
    </row>
    <row r="706" spans="3:18" ht="12.95" customHeight="1" x14ac:dyDescent="0.35">
      <c r="C706" s="51"/>
      <c r="D706" s="51"/>
      <c r="E706" s="51"/>
      <c r="F706" s="51"/>
      <c r="G706" s="51"/>
      <c r="H706" s="51"/>
      <c r="I706" s="51"/>
      <c r="J706" s="51"/>
      <c r="K706" s="51"/>
      <c r="L706" s="51"/>
      <c r="M706" s="51"/>
      <c r="N706" s="51"/>
      <c r="O706" s="51"/>
      <c r="P706" s="51"/>
      <c r="Q706" s="51"/>
      <c r="R706" s="51"/>
    </row>
    <row r="707" spans="3:18" ht="12.95" customHeight="1" x14ac:dyDescent="0.35">
      <c r="C707" s="51"/>
      <c r="D707" s="51"/>
      <c r="E707" s="51"/>
      <c r="F707" s="51"/>
      <c r="G707" s="51"/>
      <c r="H707" s="51"/>
      <c r="I707" s="51"/>
      <c r="J707" s="51"/>
      <c r="K707" s="51"/>
      <c r="L707" s="51"/>
      <c r="M707" s="51"/>
      <c r="N707" s="51"/>
      <c r="O707" s="51"/>
      <c r="P707" s="51"/>
      <c r="Q707" s="51"/>
      <c r="R707" s="51"/>
    </row>
    <row r="708" spans="3:18" ht="12.95" customHeight="1" x14ac:dyDescent="0.35">
      <c r="C708" s="51"/>
      <c r="D708" s="51"/>
      <c r="E708" s="51"/>
      <c r="F708" s="51"/>
      <c r="G708" s="51"/>
      <c r="H708" s="51"/>
      <c r="I708" s="51"/>
      <c r="J708" s="51"/>
      <c r="K708" s="51"/>
      <c r="L708" s="51"/>
      <c r="M708" s="51"/>
      <c r="N708" s="51"/>
      <c r="O708" s="51"/>
      <c r="P708" s="51"/>
      <c r="Q708" s="51"/>
      <c r="R708" s="51"/>
    </row>
    <row r="709" spans="3:18" ht="12.95" customHeight="1" x14ac:dyDescent="0.35">
      <c r="C709" s="51"/>
      <c r="D709" s="51"/>
      <c r="E709" s="51"/>
      <c r="F709" s="51"/>
      <c r="G709" s="51"/>
      <c r="H709" s="51"/>
      <c r="I709" s="51"/>
      <c r="J709" s="51"/>
      <c r="K709" s="51"/>
      <c r="L709" s="51"/>
      <c r="M709" s="51"/>
      <c r="N709" s="51"/>
      <c r="O709" s="51"/>
      <c r="P709" s="51"/>
      <c r="Q709" s="51"/>
      <c r="R709" s="51"/>
    </row>
    <row r="710" spans="3:18" ht="12.95" customHeight="1" x14ac:dyDescent="0.35">
      <c r="C710" s="51"/>
      <c r="D710" s="51"/>
      <c r="E710" s="51"/>
      <c r="F710" s="51"/>
      <c r="G710" s="51"/>
      <c r="H710" s="51"/>
      <c r="I710" s="51"/>
      <c r="J710" s="51"/>
      <c r="K710" s="51"/>
      <c r="L710" s="51"/>
      <c r="M710" s="51"/>
      <c r="N710" s="51"/>
      <c r="O710" s="51"/>
      <c r="P710" s="51"/>
      <c r="Q710" s="51"/>
      <c r="R710" s="51"/>
    </row>
    <row r="711" spans="3:18" ht="12.95" customHeight="1" x14ac:dyDescent="0.35">
      <c r="C711" s="51"/>
      <c r="D711" s="51"/>
      <c r="E711" s="51"/>
      <c r="F711" s="51"/>
      <c r="G711" s="51"/>
      <c r="H711" s="51"/>
      <c r="I711" s="51"/>
      <c r="J711" s="51"/>
      <c r="K711" s="51"/>
      <c r="L711" s="51"/>
      <c r="M711" s="51"/>
      <c r="N711" s="51"/>
      <c r="O711" s="51"/>
      <c r="P711" s="51"/>
      <c r="Q711" s="51"/>
      <c r="R711" s="51"/>
    </row>
    <row r="712" spans="3:18" ht="12.95" customHeight="1" x14ac:dyDescent="0.35">
      <c r="C712" s="51"/>
      <c r="D712" s="51"/>
      <c r="E712" s="51"/>
      <c r="F712" s="51"/>
      <c r="G712" s="51"/>
      <c r="H712" s="51"/>
      <c r="I712" s="51"/>
      <c r="J712" s="51"/>
      <c r="K712" s="51"/>
      <c r="L712" s="51"/>
      <c r="M712" s="51"/>
      <c r="N712" s="51"/>
      <c r="O712" s="51"/>
      <c r="P712" s="51"/>
      <c r="Q712" s="51"/>
      <c r="R712" s="51"/>
    </row>
    <row r="713" spans="3:18" ht="12.95" customHeight="1" x14ac:dyDescent="0.35">
      <c r="C713" s="51"/>
      <c r="D713" s="51"/>
      <c r="E713" s="51"/>
      <c r="F713" s="51"/>
      <c r="G713" s="51"/>
      <c r="H713" s="51"/>
      <c r="I713" s="51"/>
      <c r="J713" s="51"/>
      <c r="K713" s="51"/>
      <c r="L713" s="51"/>
      <c r="M713" s="51"/>
      <c r="N713" s="51"/>
      <c r="O713" s="51"/>
      <c r="P713" s="51"/>
      <c r="Q713" s="51"/>
      <c r="R713" s="51"/>
    </row>
    <row r="714" spans="3:18" ht="12.95" customHeight="1" x14ac:dyDescent="0.35">
      <c r="C714" s="51"/>
      <c r="D714" s="51"/>
      <c r="E714" s="51"/>
      <c r="F714" s="51"/>
      <c r="G714" s="51"/>
      <c r="H714" s="51"/>
      <c r="I714" s="51"/>
      <c r="J714" s="51"/>
      <c r="K714" s="51"/>
      <c r="L714" s="51"/>
      <c r="M714" s="51"/>
      <c r="N714" s="51"/>
      <c r="O714" s="51"/>
      <c r="P714" s="51"/>
      <c r="Q714" s="51"/>
      <c r="R714" s="51"/>
    </row>
    <row r="715" spans="3:18" ht="12.95" customHeight="1" x14ac:dyDescent="0.35">
      <c r="C715" s="51"/>
      <c r="D715" s="51"/>
      <c r="E715" s="51"/>
      <c r="F715" s="51"/>
      <c r="G715" s="51"/>
      <c r="H715" s="51"/>
      <c r="I715" s="51"/>
      <c r="J715" s="51"/>
      <c r="K715" s="51"/>
      <c r="L715" s="51"/>
      <c r="M715" s="51"/>
      <c r="N715" s="51"/>
      <c r="O715" s="51"/>
      <c r="P715" s="51"/>
      <c r="Q715" s="51"/>
      <c r="R715" s="51"/>
    </row>
    <row r="716" spans="3:18" ht="12.95" customHeight="1" x14ac:dyDescent="0.35">
      <c r="C716" s="51"/>
      <c r="D716" s="51"/>
      <c r="E716" s="51"/>
      <c r="F716" s="51"/>
      <c r="G716" s="51"/>
      <c r="H716" s="51"/>
      <c r="I716" s="51"/>
      <c r="J716" s="51"/>
      <c r="K716" s="51"/>
      <c r="L716" s="51"/>
      <c r="M716" s="51"/>
      <c r="N716" s="51"/>
      <c r="O716" s="51"/>
      <c r="P716" s="51"/>
      <c r="Q716" s="51"/>
      <c r="R716" s="51"/>
    </row>
    <row r="717" spans="3:18" ht="12.95" customHeight="1" x14ac:dyDescent="0.35">
      <c r="C717" s="51"/>
      <c r="D717" s="51"/>
      <c r="E717" s="51"/>
      <c r="F717" s="51"/>
      <c r="G717" s="51"/>
      <c r="H717" s="51"/>
      <c r="I717" s="51"/>
      <c r="J717" s="51"/>
      <c r="K717" s="51"/>
      <c r="L717" s="51"/>
      <c r="M717" s="51"/>
      <c r="N717" s="51"/>
      <c r="O717" s="51"/>
      <c r="P717" s="51"/>
      <c r="Q717" s="51"/>
      <c r="R717" s="51"/>
    </row>
    <row r="718" spans="3:18" ht="12.95" customHeight="1" x14ac:dyDescent="0.35">
      <c r="C718" s="51"/>
      <c r="D718" s="51"/>
      <c r="E718" s="51"/>
      <c r="F718" s="51"/>
      <c r="G718" s="51"/>
      <c r="H718" s="51"/>
      <c r="I718" s="51"/>
      <c r="J718" s="51"/>
      <c r="K718" s="51"/>
      <c r="L718" s="51"/>
      <c r="M718" s="51"/>
      <c r="N718" s="51"/>
      <c r="O718" s="51"/>
      <c r="P718" s="51"/>
      <c r="Q718" s="51"/>
      <c r="R718" s="51"/>
    </row>
    <row r="719" spans="3:18" ht="12.95" customHeight="1" x14ac:dyDescent="0.35">
      <c r="C719" s="51"/>
      <c r="D719" s="51"/>
      <c r="E719" s="51"/>
      <c r="F719" s="51"/>
      <c r="G719" s="51"/>
      <c r="H719" s="51"/>
      <c r="I719" s="51"/>
      <c r="J719" s="51"/>
      <c r="K719" s="51"/>
      <c r="L719" s="51"/>
      <c r="M719" s="51"/>
      <c r="N719" s="51"/>
      <c r="O719" s="51"/>
      <c r="P719" s="51"/>
      <c r="Q719" s="51"/>
      <c r="R719" s="51"/>
    </row>
    <row r="720" spans="3:18" ht="12.95" customHeight="1" x14ac:dyDescent="0.35">
      <c r="C720" s="51"/>
      <c r="D720" s="51"/>
      <c r="E720" s="51"/>
      <c r="F720" s="51"/>
      <c r="G720" s="51"/>
      <c r="H720" s="51"/>
      <c r="I720" s="51"/>
      <c r="J720" s="51"/>
      <c r="K720" s="51"/>
      <c r="L720" s="51"/>
      <c r="M720" s="51"/>
      <c r="N720" s="51"/>
      <c r="O720" s="51"/>
      <c r="P720" s="51"/>
      <c r="Q720" s="51"/>
      <c r="R720" s="51"/>
    </row>
    <row r="721" spans="3:18" ht="12.95" customHeight="1" x14ac:dyDescent="0.35">
      <c r="C721" s="51"/>
      <c r="D721" s="51"/>
      <c r="E721" s="51"/>
      <c r="F721" s="51"/>
      <c r="G721" s="51"/>
      <c r="H721" s="51"/>
      <c r="I721" s="51"/>
      <c r="J721" s="51"/>
      <c r="K721" s="51"/>
      <c r="L721" s="51"/>
      <c r="M721" s="51"/>
      <c r="N721" s="51"/>
      <c r="O721" s="51"/>
      <c r="P721" s="51"/>
      <c r="Q721" s="51"/>
      <c r="R721" s="51"/>
    </row>
    <row r="722" spans="3:18" ht="12.95" customHeight="1" x14ac:dyDescent="0.35">
      <c r="C722" s="51"/>
      <c r="D722" s="51"/>
      <c r="E722" s="51"/>
      <c r="F722" s="51"/>
      <c r="G722" s="51"/>
      <c r="H722" s="51"/>
      <c r="I722" s="51"/>
      <c r="J722" s="51"/>
      <c r="K722" s="51"/>
      <c r="L722" s="51"/>
      <c r="M722" s="51"/>
      <c r="N722" s="51"/>
      <c r="O722" s="51"/>
      <c r="P722" s="51"/>
      <c r="Q722" s="51"/>
      <c r="R722" s="51"/>
    </row>
    <row r="723" spans="3:18" ht="12.95" customHeight="1" x14ac:dyDescent="0.35">
      <c r="C723" s="51"/>
      <c r="D723" s="51"/>
      <c r="E723" s="51"/>
      <c r="F723" s="51"/>
      <c r="G723" s="51"/>
      <c r="H723" s="51"/>
      <c r="I723" s="51"/>
      <c r="J723" s="51"/>
      <c r="K723" s="51"/>
      <c r="L723" s="51"/>
      <c r="M723" s="51"/>
      <c r="N723" s="51"/>
      <c r="O723" s="51"/>
      <c r="P723" s="51"/>
      <c r="Q723" s="51"/>
      <c r="R723" s="51"/>
    </row>
    <row r="724" spans="3:18" ht="12.95" customHeight="1" x14ac:dyDescent="0.35">
      <c r="C724" s="51"/>
      <c r="D724" s="51"/>
      <c r="E724" s="51"/>
      <c r="F724" s="51"/>
      <c r="G724" s="51"/>
      <c r="H724" s="51"/>
      <c r="I724" s="51"/>
      <c r="J724" s="51"/>
      <c r="K724" s="51"/>
      <c r="L724" s="51"/>
      <c r="M724" s="51"/>
      <c r="N724" s="51"/>
      <c r="O724" s="51"/>
      <c r="P724" s="51"/>
      <c r="Q724" s="51"/>
      <c r="R724" s="51"/>
    </row>
    <row r="725" spans="3:18" ht="12.95" customHeight="1" x14ac:dyDescent="0.35">
      <c r="C725" s="51"/>
      <c r="D725" s="51"/>
      <c r="E725" s="51"/>
      <c r="F725" s="51"/>
      <c r="G725" s="51"/>
      <c r="H725" s="51"/>
      <c r="I725" s="51"/>
      <c r="J725" s="51"/>
      <c r="K725" s="51"/>
      <c r="L725" s="51"/>
      <c r="M725" s="51"/>
      <c r="N725" s="51"/>
      <c r="O725" s="51"/>
      <c r="P725" s="51"/>
      <c r="Q725" s="51"/>
      <c r="R725" s="51"/>
    </row>
    <row r="726" spans="3:18" ht="12.95" customHeight="1" x14ac:dyDescent="0.35">
      <c r="C726" s="51"/>
      <c r="D726" s="51"/>
      <c r="E726" s="51"/>
      <c r="F726" s="51"/>
      <c r="G726" s="51"/>
      <c r="H726" s="51"/>
      <c r="I726" s="51"/>
      <c r="J726" s="51"/>
      <c r="K726" s="51"/>
      <c r="L726" s="51"/>
      <c r="M726" s="51"/>
      <c r="N726" s="51"/>
      <c r="O726" s="51"/>
      <c r="P726" s="51"/>
      <c r="Q726" s="51"/>
      <c r="R726" s="51"/>
    </row>
    <row r="727" spans="3:18" ht="12.95" customHeight="1" x14ac:dyDescent="0.35">
      <c r="C727" s="51"/>
      <c r="D727" s="51"/>
      <c r="E727" s="51"/>
      <c r="F727" s="51"/>
      <c r="G727" s="51"/>
      <c r="H727" s="51"/>
      <c r="I727" s="51"/>
      <c r="J727" s="51"/>
      <c r="K727" s="51"/>
      <c r="L727" s="51"/>
      <c r="M727" s="51"/>
      <c r="N727" s="51"/>
      <c r="O727" s="51"/>
      <c r="P727" s="51"/>
      <c r="Q727" s="51"/>
      <c r="R727" s="51"/>
    </row>
    <row r="728" spans="3:18" ht="12.95" customHeight="1" x14ac:dyDescent="0.35">
      <c r="C728" s="51"/>
      <c r="D728" s="51"/>
      <c r="E728" s="51"/>
      <c r="F728" s="51"/>
      <c r="G728" s="51"/>
      <c r="H728" s="51"/>
      <c r="I728" s="51"/>
      <c r="J728" s="51"/>
      <c r="K728" s="51"/>
      <c r="L728" s="51"/>
      <c r="M728" s="51"/>
      <c r="N728" s="51"/>
      <c r="O728" s="51"/>
      <c r="P728" s="51"/>
      <c r="Q728" s="51"/>
      <c r="R728" s="51"/>
    </row>
    <row r="729" spans="3:18" ht="12.95" customHeight="1" x14ac:dyDescent="0.35">
      <c r="C729" s="51"/>
      <c r="D729" s="51"/>
      <c r="E729" s="51"/>
      <c r="F729" s="51"/>
      <c r="G729" s="51"/>
      <c r="H729" s="51"/>
      <c r="I729" s="51"/>
      <c r="J729" s="51"/>
      <c r="K729" s="51"/>
      <c r="L729" s="51"/>
      <c r="M729" s="51"/>
      <c r="N729" s="51"/>
      <c r="O729" s="51"/>
      <c r="P729" s="51"/>
      <c r="Q729" s="51"/>
      <c r="R729" s="51"/>
    </row>
    <row r="730" spans="3:18" ht="12.95" customHeight="1" x14ac:dyDescent="0.35">
      <c r="C730" s="51"/>
      <c r="D730" s="51"/>
      <c r="E730" s="51"/>
      <c r="F730" s="51"/>
      <c r="G730" s="51"/>
      <c r="H730" s="51"/>
      <c r="I730" s="51"/>
      <c r="J730" s="51"/>
      <c r="K730" s="51"/>
      <c r="L730" s="51"/>
      <c r="M730" s="51"/>
      <c r="N730" s="51"/>
      <c r="O730" s="51"/>
      <c r="P730" s="51"/>
      <c r="Q730" s="51"/>
      <c r="R730" s="51"/>
    </row>
    <row r="731" spans="3:18" ht="12.95" customHeight="1" x14ac:dyDescent="0.35">
      <c r="C731" s="51"/>
      <c r="D731" s="51"/>
      <c r="E731" s="51"/>
      <c r="F731" s="51"/>
      <c r="G731" s="51"/>
      <c r="H731" s="51"/>
      <c r="I731" s="51"/>
      <c r="J731" s="51"/>
      <c r="K731" s="51"/>
      <c r="L731" s="51"/>
      <c r="M731" s="51"/>
      <c r="N731" s="51"/>
      <c r="O731" s="51"/>
      <c r="P731" s="51"/>
      <c r="Q731" s="51"/>
      <c r="R731" s="51"/>
    </row>
    <row r="732" spans="3:18" ht="12.95" customHeight="1" x14ac:dyDescent="0.35">
      <c r="C732" s="51"/>
      <c r="D732" s="51"/>
      <c r="E732" s="51"/>
      <c r="F732" s="51"/>
      <c r="G732" s="51"/>
      <c r="H732" s="51"/>
      <c r="I732" s="51"/>
      <c r="J732" s="51"/>
      <c r="K732" s="51"/>
      <c r="L732" s="51"/>
      <c r="M732" s="51"/>
      <c r="N732" s="51"/>
      <c r="O732" s="51"/>
      <c r="P732" s="51"/>
      <c r="Q732" s="51"/>
      <c r="R732" s="51"/>
    </row>
    <row r="733" spans="3:18" ht="12.95" customHeight="1" x14ac:dyDescent="0.35">
      <c r="C733" s="51"/>
      <c r="D733" s="51"/>
      <c r="E733" s="51"/>
      <c r="F733" s="51"/>
      <c r="G733" s="51"/>
      <c r="H733" s="51"/>
      <c r="I733" s="51"/>
      <c r="J733" s="51"/>
      <c r="K733" s="51"/>
      <c r="L733" s="51"/>
      <c r="M733" s="51"/>
      <c r="N733" s="51"/>
      <c r="O733" s="51"/>
      <c r="P733" s="51"/>
      <c r="Q733" s="51"/>
      <c r="R733" s="51"/>
    </row>
    <row r="734" spans="3:18" ht="12.95" customHeight="1" x14ac:dyDescent="0.35">
      <c r="C734" s="51"/>
      <c r="D734" s="51"/>
      <c r="E734" s="51"/>
      <c r="F734" s="51"/>
      <c r="G734" s="51"/>
      <c r="H734" s="51"/>
      <c r="I734" s="51"/>
      <c r="J734" s="51"/>
      <c r="K734" s="51"/>
      <c r="L734" s="51"/>
      <c r="M734" s="51"/>
      <c r="N734" s="51"/>
      <c r="O734" s="51"/>
      <c r="P734" s="51"/>
      <c r="Q734" s="51"/>
      <c r="R734" s="51"/>
    </row>
    <row r="735" spans="3:18" ht="12.95" customHeight="1" x14ac:dyDescent="0.35">
      <c r="C735" s="51"/>
      <c r="D735" s="51"/>
      <c r="E735" s="51"/>
      <c r="F735" s="51"/>
      <c r="G735" s="51"/>
      <c r="H735" s="51"/>
      <c r="I735" s="51"/>
      <c r="J735" s="51"/>
      <c r="K735" s="51"/>
      <c r="L735" s="51"/>
      <c r="M735" s="51"/>
      <c r="N735" s="51"/>
      <c r="O735" s="51"/>
      <c r="P735" s="51"/>
      <c r="Q735" s="51"/>
      <c r="R735" s="51"/>
    </row>
    <row r="736" spans="3:18" ht="12.95" customHeight="1" x14ac:dyDescent="0.35">
      <c r="C736" s="51"/>
      <c r="D736" s="51"/>
      <c r="E736" s="51"/>
      <c r="F736" s="51"/>
      <c r="G736" s="51"/>
      <c r="H736" s="51"/>
      <c r="I736" s="51"/>
      <c r="J736" s="51"/>
      <c r="K736" s="51"/>
      <c r="L736" s="51"/>
      <c r="M736" s="51"/>
      <c r="N736" s="51"/>
      <c r="O736" s="51"/>
      <c r="P736" s="51"/>
      <c r="Q736" s="51"/>
      <c r="R736" s="51"/>
    </row>
    <row r="737" spans="3:18" ht="12.95" customHeight="1" x14ac:dyDescent="0.35">
      <c r="C737" s="51"/>
      <c r="D737" s="51"/>
      <c r="E737" s="51"/>
      <c r="F737" s="51"/>
      <c r="G737" s="51"/>
      <c r="H737" s="51"/>
      <c r="I737" s="51"/>
      <c r="J737" s="51"/>
      <c r="K737" s="51"/>
      <c r="L737" s="51"/>
      <c r="M737" s="51"/>
      <c r="N737" s="51"/>
      <c r="O737" s="51"/>
      <c r="P737" s="51"/>
      <c r="Q737" s="51"/>
      <c r="R737" s="51"/>
    </row>
    <row r="738" spans="3:18" ht="12.95" customHeight="1" x14ac:dyDescent="0.35">
      <c r="C738" s="51"/>
      <c r="D738" s="51"/>
      <c r="E738" s="51"/>
      <c r="F738" s="51"/>
      <c r="G738" s="51"/>
      <c r="H738" s="51"/>
      <c r="I738" s="51"/>
      <c r="J738" s="51"/>
      <c r="K738" s="51"/>
      <c r="L738" s="51"/>
      <c r="M738" s="51"/>
      <c r="N738" s="51"/>
      <c r="O738" s="51"/>
      <c r="P738" s="51"/>
      <c r="Q738" s="51"/>
      <c r="R738" s="51"/>
    </row>
    <row r="739" spans="3:18" ht="12.95" customHeight="1" x14ac:dyDescent="0.35">
      <c r="C739" s="51"/>
      <c r="D739" s="51"/>
      <c r="E739" s="51"/>
      <c r="F739" s="51"/>
      <c r="G739" s="51"/>
      <c r="H739" s="51"/>
      <c r="I739" s="51"/>
      <c r="J739" s="51"/>
      <c r="K739" s="51"/>
      <c r="L739" s="51"/>
      <c r="M739" s="51"/>
      <c r="N739" s="51"/>
      <c r="O739" s="51"/>
      <c r="P739" s="51"/>
      <c r="Q739" s="51"/>
      <c r="R739" s="51"/>
    </row>
    <row r="740" spans="3:18" ht="12.95" customHeight="1" x14ac:dyDescent="0.35">
      <c r="C740" s="51"/>
      <c r="D740" s="51"/>
      <c r="E740" s="51"/>
      <c r="F740" s="51"/>
      <c r="G740" s="51"/>
      <c r="H740" s="51"/>
      <c r="I740" s="51"/>
      <c r="J740" s="51"/>
      <c r="K740" s="51"/>
      <c r="L740" s="51"/>
      <c r="M740" s="51"/>
      <c r="N740" s="51"/>
      <c r="O740" s="51"/>
      <c r="P740" s="51"/>
      <c r="Q740" s="51"/>
      <c r="R740" s="51"/>
    </row>
    <row r="741" spans="3:18" ht="12.95" customHeight="1" x14ac:dyDescent="0.35">
      <c r="C741" s="51"/>
      <c r="D741" s="51"/>
      <c r="E741" s="51"/>
      <c r="F741" s="51"/>
      <c r="G741" s="51"/>
      <c r="H741" s="51"/>
      <c r="I741" s="51"/>
      <c r="J741" s="51"/>
      <c r="K741" s="51"/>
      <c r="L741" s="51"/>
      <c r="M741" s="51"/>
      <c r="N741" s="51"/>
      <c r="O741" s="51"/>
      <c r="P741" s="51"/>
      <c r="Q741" s="51"/>
      <c r="R741" s="51"/>
    </row>
    <row r="742" spans="3:18" ht="12.95" customHeight="1" x14ac:dyDescent="0.35">
      <c r="C742" s="51"/>
      <c r="D742" s="51"/>
      <c r="E742" s="51"/>
      <c r="F742" s="51"/>
      <c r="G742" s="51"/>
      <c r="H742" s="51"/>
      <c r="I742" s="51"/>
      <c r="J742" s="51"/>
      <c r="K742" s="51"/>
      <c r="L742" s="51"/>
      <c r="M742" s="51"/>
      <c r="N742" s="51"/>
      <c r="O742" s="51"/>
      <c r="P742" s="51"/>
      <c r="Q742" s="51"/>
      <c r="R742" s="51"/>
    </row>
    <row r="743" spans="3:18" ht="12.95" customHeight="1" x14ac:dyDescent="0.35">
      <c r="C743" s="51"/>
      <c r="D743" s="51"/>
      <c r="E743" s="51"/>
      <c r="F743" s="51"/>
      <c r="G743" s="51"/>
      <c r="H743" s="51"/>
      <c r="I743" s="51"/>
      <c r="J743" s="51"/>
      <c r="K743" s="51"/>
      <c r="L743" s="51"/>
      <c r="M743" s="51"/>
      <c r="N743" s="51"/>
      <c r="O743" s="51"/>
      <c r="P743" s="51"/>
      <c r="Q743" s="51"/>
      <c r="R743" s="51"/>
    </row>
    <row r="744" spans="3:18" ht="12.95" customHeight="1" x14ac:dyDescent="0.35">
      <c r="C744" s="51"/>
      <c r="D744" s="51"/>
      <c r="E744" s="51"/>
      <c r="F744" s="51"/>
      <c r="G744" s="51"/>
      <c r="H744" s="51"/>
      <c r="I744" s="51"/>
      <c r="J744" s="51"/>
      <c r="K744" s="51"/>
      <c r="L744" s="51"/>
      <c r="M744" s="51"/>
      <c r="N744" s="51"/>
      <c r="O744" s="51"/>
      <c r="P744" s="51"/>
      <c r="Q744" s="51"/>
      <c r="R744" s="51"/>
    </row>
    <row r="745" spans="3:18" ht="12.95" customHeight="1" x14ac:dyDescent="0.35">
      <c r="C745" s="51"/>
      <c r="D745" s="51"/>
      <c r="E745" s="51"/>
      <c r="F745" s="51"/>
      <c r="G745" s="51"/>
      <c r="H745" s="51"/>
      <c r="I745" s="51"/>
      <c r="J745" s="51"/>
      <c r="K745" s="51"/>
      <c r="L745" s="51"/>
      <c r="M745" s="51"/>
      <c r="N745" s="51"/>
      <c r="O745" s="51"/>
      <c r="P745" s="51"/>
      <c r="Q745" s="51"/>
      <c r="R745" s="51"/>
    </row>
    <row r="746" spans="3:18" ht="12.95" customHeight="1" x14ac:dyDescent="0.35">
      <c r="C746" s="51"/>
      <c r="D746" s="51"/>
      <c r="E746" s="51"/>
      <c r="F746" s="51"/>
      <c r="G746" s="51"/>
      <c r="H746" s="51"/>
      <c r="I746" s="51"/>
      <c r="J746" s="51"/>
      <c r="K746" s="51"/>
      <c r="L746" s="51"/>
      <c r="M746" s="51"/>
      <c r="N746" s="51"/>
      <c r="O746" s="51"/>
      <c r="P746" s="51"/>
      <c r="Q746" s="51"/>
      <c r="R746" s="51"/>
    </row>
    <row r="747" spans="3:18" ht="12.95" customHeight="1" x14ac:dyDescent="0.35">
      <c r="C747" s="51"/>
      <c r="D747" s="51"/>
      <c r="E747" s="51"/>
      <c r="F747" s="51"/>
      <c r="G747" s="51"/>
      <c r="H747" s="51"/>
      <c r="I747" s="51"/>
      <c r="J747" s="51"/>
      <c r="K747" s="51"/>
      <c r="L747" s="51"/>
      <c r="M747" s="51"/>
      <c r="N747" s="51"/>
      <c r="O747" s="51"/>
      <c r="P747" s="51"/>
      <c r="Q747" s="51"/>
      <c r="R747" s="51"/>
    </row>
    <row r="748" spans="3:18" ht="12.95" customHeight="1" x14ac:dyDescent="0.35">
      <c r="C748" s="51"/>
      <c r="D748" s="51"/>
      <c r="E748" s="51"/>
      <c r="F748" s="51"/>
      <c r="G748" s="51"/>
      <c r="H748" s="51"/>
      <c r="I748" s="51"/>
      <c r="J748" s="51"/>
      <c r="K748" s="51"/>
      <c r="L748" s="51"/>
      <c r="M748" s="51"/>
      <c r="N748" s="51"/>
      <c r="O748" s="51"/>
      <c r="P748" s="51"/>
      <c r="Q748" s="51"/>
      <c r="R748" s="51"/>
    </row>
    <row r="749" spans="3:18" ht="12.95" customHeight="1" x14ac:dyDescent="0.35">
      <c r="C749" s="51"/>
      <c r="D749" s="51"/>
      <c r="E749" s="51"/>
      <c r="F749" s="51"/>
      <c r="G749" s="51"/>
      <c r="H749" s="51"/>
      <c r="I749" s="51"/>
      <c r="J749" s="51"/>
      <c r="K749" s="51"/>
      <c r="L749" s="51"/>
      <c r="M749" s="51"/>
      <c r="N749" s="51"/>
      <c r="O749" s="51"/>
      <c r="P749" s="51"/>
      <c r="Q749" s="51"/>
      <c r="R749" s="51"/>
    </row>
    <row r="750" spans="3:18" ht="12.95" customHeight="1" x14ac:dyDescent="0.35">
      <c r="C750" s="51"/>
      <c r="D750" s="51"/>
      <c r="E750" s="51"/>
      <c r="F750" s="51"/>
      <c r="G750" s="51"/>
      <c r="H750" s="51"/>
      <c r="I750" s="51"/>
      <c r="J750" s="51"/>
      <c r="K750" s="51"/>
      <c r="L750" s="51"/>
      <c r="M750" s="51"/>
      <c r="N750" s="51"/>
      <c r="O750" s="51"/>
      <c r="P750" s="51"/>
      <c r="Q750" s="51"/>
      <c r="R750" s="51"/>
    </row>
    <row r="751" spans="3:18" ht="12.6" customHeight="1" x14ac:dyDescent="0.35">
      <c r="C751" s="51"/>
      <c r="D751" s="51"/>
      <c r="E751" s="51"/>
      <c r="F751" s="51"/>
      <c r="G751" s="51"/>
      <c r="H751" s="51"/>
      <c r="I751" s="51"/>
      <c r="J751" s="51"/>
      <c r="K751" s="51"/>
      <c r="L751" s="51"/>
      <c r="M751" s="51"/>
      <c r="N751" s="51"/>
      <c r="O751" s="51"/>
      <c r="P751" s="51"/>
      <c r="Q751" s="51"/>
      <c r="R751" s="51"/>
    </row>
    <row r="752" spans="3:18" ht="12.6" customHeight="1" x14ac:dyDescent="0.35">
      <c r="C752" s="51"/>
      <c r="D752" s="51"/>
      <c r="E752" s="51"/>
      <c r="F752" s="51"/>
      <c r="G752" s="51"/>
      <c r="H752" s="51"/>
      <c r="I752" s="51"/>
      <c r="J752" s="51"/>
      <c r="K752" s="51"/>
      <c r="L752" s="51"/>
      <c r="M752" s="51"/>
      <c r="N752" s="51"/>
      <c r="O752" s="51"/>
      <c r="P752" s="51"/>
      <c r="Q752" s="51"/>
      <c r="R752" s="51"/>
    </row>
    <row r="753" spans="3:18" ht="12.6" customHeight="1" x14ac:dyDescent="0.35">
      <c r="C753" s="51"/>
      <c r="D753" s="51"/>
      <c r="E753" s="51"/>
      <c r="F753" s="51"/>
      <c r="G753" s="51"/>
      <c r="H753" s="51"/>
      <c r="I753" s="51"/>
      <c r="J753" s="51"/>
      <c r="K753" s="51"/>
      <c r="L753" s="51"/>
      <c r="M753" s="51"/>
      <c r="N753" s="51"/>
      <c r="O753" s="51"/>
      <c r="P753" s="51"/>
      <c r="Q753" s="51"/>
      <c r="R753" s="51"/>
    </row>
    <row r="754" spans="3:18" ht="12.6" customHeight="1" x14ac:dyDescent="0.35">
      <c r="C754" s="51"/>
      <c r="D754" s="51"/>
      <c r="E754" s="51"/>
      <c r="F754" s="51"/>
      <c r="G754" s="51"/>
      <c r="H754" s="51"/>
      <c r="I754" s="51"/>
      <c r="J754" s="51"/>
      <c r="K754" s="51"/>
      <c r="L754" s="51"/>
      <c r="M754" s="51"/>
      <c r="N754" s="51"/>
      <c r="O754" s="51"/>
      <c r="P754" s="51"/>
      <c r="Q754" s="51"/>
      <c r="R754" s="51"/>
    </row>
    <row r="755" spans="3:18" ht="12.6" customHeight="1" x14ac:dyDescent="0.35">
      <c r="C755" s="51"/>
      <c r="D755" s="51"/>
      <c r="E755" s="51"/>
      <c r="F755" s="51"/>
      <c r="G755" s="51"/>
      <c r="H755" s="51"/>
      <c r="I755" s="51"/>
      <c r="J755" s="51"/>
      <c r="K755" s="51"/>
      <c r="L755" s="51"/>
      <c r="M755" s="51"/>
      <c r="N755" s="51"/>
      <c r="O755" s="51"/>
      <c r="P755" s="51"/>
      <c r="Q755" s="51"/>
      <c r="R755" s="51"/>
    </row>
    <row r="756" spans="3:18" ht="12.6" customHeight="1" x14ac:dyDescent="0.35">
      <c r="C756" s="51"/>
      <c r="D756" s="51"/>
      <c r="E756" s="51"/>
      <c r="F756" s="51"/>
      <c r="G756" s="51"/>
      <c r="H756" s="51"/>
      <c r="I756" s="51"/>
      <c r="J756" s="51"/>
      <c r="K756" s="51"/>
      <c r="L756" s="51"/>
      <c r="M756" s="51"/>
      <c r="N756" s="51"/>
      <c r="O756" s="51"/>
      <c r="P756" s="51"/>
      <c r="Q756" s="51"/>
      <c r="R756" s="51"/>
    </row>
    <row r="757" spans="3:18" ht="12.6" customHeight="1" x14ac:dyDescent="0.35">
      <c r="C757" s="51"/>
      <c r="D757" s="51"/>
      <c r="E757" s="51"/>
      <c r="F757" s="51"/>
      <c r="G757" s="51"/>
      <c r="H757" s="51"/>
      <c r="I757" s="51"/>
      <c r="J757" s="51"/>
      <c r="K757" s="51"/>
      <c r="L757" s="51"/>
      <c r="M757" s="51"/>
      <c r="N757" s="51"/>
      <c r="O757" s="51"/>
      <c r="P757" s="51"/>
      <c r="Q757" s="51"/>
      <c r="R757" s="51"/>
    </row>
    <row r="758" spans="3:18" ht="12.6" customHeight="1" x14ac:dyDescent="0.35">
      <c r="C758" s="51"/>
      <c r="D758" s="51"/>
      <c r="E758" s="51"/>
      <c r="F758" s="51"/>
      <c r="G758" s="51"/>
      <c r="H758" s="51"/>
      <c r="I758" s="51"/>
      <c r="J758" s="51"/>
      <c r="K758" s="51"/>
      <c r="L758" s="51"/>
      <c r="M758" s="51"/>
      <c r="N758" s="51"/>
      <c r="O758" s="51"/>
      <c r="P758" s="51"/>
      <c r="Q758" s="51"/>
      <c r="R758" s="51"/>
    </row>
    <row r="759" spans="3:18" ht="12.6" customHeight="1" x14ac:dyDescent="0.35">
      <c r="C759" s="51"/>
      <c r="D759" s="51"/>
      <c r="E759" s="51"/>
      <c r="F759" s="51"/>
      <c r="G759" s="51"/>
      <c r="H759" s="51"/>
      <c r="I759" s="51"/>
      <c r="J759" s="51"/>
      <c r="K759" s="51"/>
      <c r="L759" s="51"/>
      <c r="M759" s="51"/>
      <c r="N759" s="51"/>
      <c r="O759" s="51"/>
      <c r="P759" s="51"/>
      <c r="Q759" s="51"/>
      <c r="R759" s="51"/>
    </row>
    <row r="760" spans="3:18" ht="12.6" customHeight="1" x14ac:dyDescent="0.35">
      <c r="C760" s="51"/>
      <c r="D760" s="51"/>
      <c r="E760" s="51"/>
      <c r="F760" s="51"/>
      <c r="G760" s="51"/>
      <c r="H760" s="51"/>
      <c r="I760" s="51"/>
      <c r="J760" s="51"/>
      <c r="K760" s="51"/>
      <c r="L760" s="51"/>
      <c r="M760" s="51"/>
      <c r="N760" s="51"/>
      <c r="O760" s="51"/>
      <c r="P760" s="51"/>
      <c r="Q760" s="51"/>
      <c r="R760" s="51"/>
    </row>
    <row r="761" spans="3:18" ht="12.6" customHeight="1" x14ac:dyDescent="0.35">
      <c r="C761" s="51"/>
      <c r="D761" s="51"/>
      <c r="E761" s="51"/>
      <c r="F761" s="51"/>
      <c r="G761" s="51"/>
      <c r="H761" s="51"/>
      <c r="I761" s="51"/>
      <c r="J761" s="51"/>
      <c r="K761" s="51"/>
      <c r="L761" s="51"/>
      <c r="M761" s="51"/>
      <c r="N761" s="51"/>
      <c r="O761" s="51"/>
      <c r="P761" s="51"/>
      <c r="Q761" s="51"/>
      <c r="R761" s="51"/>
    </row>
    <row r="762" spans="3:18" ht="12.6" customHeight="1" x14ac:dyDescent="0.35">
      <c r="C762" s="51"/>
      <c r="D762" s="51"/>
      <c r="E762" s="51"/>
      <c r="F762" s="51"/>
      <c r="G762" s="51"/>
      <c r="H762" s="51"/>
      <c r="I762" s="51"/>
      <c r="J762" s="51"/>
      <c r="K762" s="51"/>
      <c r="L762" s="51"/>
      <c r="M762" s="51"/>
      <c r="N762" s="51"/>
      <c r="O762" s="51"/>
      <c r="P762" s="51"/>
      <c r="Q762" s="51"/>
      <c r="R762" s="51"/>
    </row>
    <row r="763" spans="3:18" ht="12.6" customHeight="1" x14ac:dyDescent="0.35">
      <c r="C763" s="51"/>
      <c r="D763" s="51"/>
      <c r="E763" s="51"/>
      <c r="F763" s="51"/>
      <c r="G763" s="51"/>
      <c r="H763" s="51"/>
      <c r="I763" s="51"/>
      <c r="J763" s="51"/>
      <c r="K763" s="51"/>
      <c r="L763" s="51"/>
      <c r="M763" s="51"/>
      <c r="N763" s="51"/>
      <c r="O763" s="51"/>
      <c r="P763" s="51"/>
      <c r="Q763" s="51"/>
      <c r="R763" s="51"/>
    </row>
    <row r="764" spans="3:18" ht="12.6" customHeight="1" x14ac:dyDescent="0.35">
      <c r="C764" s="51"/>
      <c r="D764" s="51"/>
      <c r="E764" s="51"/>
      <c r="F764" s="51"/>
      <c r="G764" s="51"/>
      <c r="H764" s="51"/>
      <c r="I764" s="51"/>
      <c r="J764" s="51"/>
      <c r="K764" s="51"/>
      <c r="L764" s="51"/>
      <c r="M764" s="51"/>
      <c r="N764" s="51"/>
      <c r="O764" s="51"/>
      <c r="P764" s="51"/>
      <c r="Q764" s="51"/>
      <c r="R764" s="51"/>
    </row>
    <row r="765" spans="3:18" ht="12.6" customHeight="1" x14ac:dyDescent="0.35">
      <c r="C765" s="51"/>
      <c r="D765" s="51"/>
      <c r="E765" s="51"/>
      <c r="F765" s="51"/>
      <c r="G765" s="51"/>
      <c r="H765" s="51"/>
      <c r="I765" s="51"/>
      <c r="J765" s="51"/>
      <c r="K765" s="51"/>
      <c r="L765" s="51"/>
      <c r="M765" s="51"/>
      <c r="N765" s="51"/>
      <c r="O765" s="51"/>
      <c r="P765" s="51"/>
      <c r="Q765" s="51"/>
      <c r="R765" s="51"/>
    </row>
    <row r="766" spans="3:18" ht="12.6" customHeight="1" x14ac:dyDescent="0.35">
      <c r="C766" s="51"/>
      <c r="D766" s="51"/>
      <c r="E766" s="51"/>
      <c r="F766" s="51"/>
      <c r="G766" s="51"/>
      <c r="H766" s="51"/>
      <c r="I766" s="51"/>
      <c r="J766" s="51"/>
      <c r="K766" s="51"/>
      <c r="L766" s="51"/>
      <c r="M766" s="51"/>
      <c r="N766" s="51"/>
      <c r="O766" s="51"/>
      <c r="P766" s="51"/>
      <c r="Q766" s="51"/>
      <c r="R766" s="51"/>
    </row>
    <row r="767" spans="3:18" ht="12.6" customHeight="1" x14ac:dyDescent="0.35">
      <c r="C767" s="51"/>
      <c r="D767" s="51"/>
      <c r="E767" s="51"/>
      <c r="F767" s="51"/>
      <c r="G767" s="51"/>
      <c r="H767" s="51"/>
      <c r="I767" s="51"/>
      <c r="J767" s="51"/>
      <c r="K767" s="51"/>
      <c r="L767" s="51"/>
      <c r="M767" s="51"/>
      <c r="N767" s="51"/>
      <c r="O767" s="51"/>
      <c r="P767" s="51"/>
      <c r="Q767" s="51"/>
      <c r="R767" s="51"/>
    </row>
    <row r="768" spans="3:18" ht="12.6" customHeight="1" x14ac:dyDescent="0.35">
      <c r="C768" s="51"/>
      <c r="D768" s="51"/>
      <c r="E768" s="51"/>
      <c r="F768" s="51"/>
      <c r="G768" s="51"/>
      <c r="H768" s="51"/>
      <c r="I768" s="51"/>
      <c r="J768" s="51"/>
      <c r="K768" s="51"/>
      <c r="L768" s="51"/>
      <c r="M768" s="51"/>
      <c r="N768" s="51"/>
      <c r="O768" s="51"/>
      <c r="P768" s="51"/>
      <c r="Q768" s="51"/>
      <c r="R768" s="51"/>
    </row>
    <row r="769" spans="3:18" ht="12.6" customHeight="1" x14ac:dyDescent="0.35">
      <c r="C769" s="51"/>
      <c r="D769" s="51"/>
      <c r="E769" s="51"/>
      <c r="F769" s="51"/>
      <c r="G769" s="51"/>
      <c r="H769" s="51"/>
      <c r="I769" s="51"/>
      <c r="J769" s="51"/>
      <c r="K769" s="51"/>
      <c r="L769" s="51"/>
      <c r="M769" s="51"/>
      <c r="N769" s="51"/>
      <c r="O769" s="51"/>
      <c r="P769" s="51"/>
      <c r="Q769" s="51"/>
      <c r="R769" s="51"/>
    </row>
    <row r="770" spans="3:18" ht="12.6" customHeight="1" x14ac:dyDescent="0.35">
      <c r="C770" s="51"/>
      <c r="D770" s="51"/>
      <c r="E770" s="51"/>
      <c r="F770" s="51"/>
      <c r="G770" s="51"/>
      <c r="H770" s="51"/>
      <c r="I770" s="51"/>
      <c r="J770" s="51"/>
      <c r="K770" s="51"/>
      <c r="L770" s="51"/>
      <c r="M770" s="51"/>
      <c r="N770" s="51"/>
      <c r="O770" s="51"/>
      <c r="P770" s="51"/>
      <c r="Q770" s="51"/>
      <c r="R770" s="51"/>
    </row>
    <row r="771" spans="3:18" ht="12.6" customHeight="1" x14ac:dyDescent="0.35">
      <c r="C771" s="51"/>
      <c r="D771" s="51"/>
      <c r="E771" s="51"/>
      <c r="F771" s="51"/>
      <c r="G771" s="51"/>
      <c r="H771" s="51"/>
      <c r="I771" s="51"/>
      <c r="J771" s="51"/>
      <c r="K771" s="51"/>
      <c r="L771" s="51"/>
      <c r="M771" s="51"/>
      <c r="N771" s="51"/>
      <c r="O771" s="51"/>
      <c r="P771" s="51"/>
      <c r="Q771" s="51"/>
      <c r="R771" s="51"/>
    </row>
    <row r="772" spans="3:18" ht="12.6" customHeight="1" x14ac:dyDescent="0.35">
      <c r="C772" s="51"/>
      <c r="D772" s="51"/>
      <c r="E772" s="51"/>
      <c r="F772" s="51"/>
      <c r="G772" s="51"/>
      <c r="H772" s="51"/>
      <c r="I772" s="51"/>
      <c r="J772" s="51"/>
      <c r="K772" s="51"/>
      <c r="L772" s="51"/>
      <c r="M772" s="51"/>
      <c r="N772" s="51"/>
      <c r="O772" s="51"/>
      <c r="P772" s="51"/>
      <c r="Q772" s="51"/>
      <c r="R772" s="51"/>
    </row>
    <row r="773" spans="3:18" ht="12.6" customHeight="1" x14ac:dyDescent="0.35">
      <c r="C773" s="51"/>
      <c r="D773" s="51"/>
      <c r="E773" s="51"/>
      <c r="F773" s="51"/>
      <c r="G773" s="51"/>
      <c r="H773" s="51"/>
      <c r="I773" s="51"/>
      <c r="J773" s="51"/>
      <c r="K773" s="51"/>
      <c r="L773" s="51"/>
      <c r="M773" s="51"/>
      <c r="N773" s="51"/>
      <c r="O773" s="51"/>
      <c r="P773" s="51"/>
      <c r="Q773" s="51"/>
      <c r="R773" s="51"/>
    </row>
    <row r="774" spans="3:18" ht="12.6" customHeight="1" x14ac:dyDescent="0.35">
      <c r="C774" s="51"/>
      <c r="D774" s="51"/>
      <c r="E774" s="51"/>
      <c r="F774" s="51"/>
      <c r="G774" s="51"/>
      <c r="H774" s="51"/>
      <c r="I774" s="51"/>
      <c r="J774" s="51"/>
      <c r="K774" s="51"/>
      <c r="L774" s="51"/>
      <c r="M774" s="51"/>
      <c r="N774" s="51"/>
      <c r="O774" s="51"/>
      <c r="P774" s="51"/>
      <c r="Q774" s="51"/>
      <c r="R774" s="51"/>
    </row>
    <row r="775" spans="3:18" ht="12.6" customHeight="1" x14ac:dyDescent="0.35">
      <c r="C775" s="51"/>
      <c r="D775" s="51"/>
      <c r="E775" s="51"/>
      <c r="F775" s="51"/>
      <c r="G775" s="51"/>
      <c r="H775" s="51"/>
      <c r="I775" s="51"/>
      <c r="J775" s="51"/>
      <c r="K775" s="51"/>
      <c r="L775" s="51"/>
      <c r="M775" s="51"/>
      <c r="N775" s="51"/>
      <c r="O775" s="51"/>
      <c r="P775" s="51"/>
      <c r="Q775" s="51"/>
      <c r="R775" s="51"/>
    </row>
    <row r="776" spans="3:18" ht="12.6" customHeight="1" x14ac:dyDescent="0.35">
      <c r="C776" s="51"/>
      <c r="D776" s="51"/>
      <c r="E776" s="51"/>
      <c r="F776" s="51"/>
      <c r="G776" s="51"/>
      <c r="H776" s="51"/>
      <c r="I776" s="51"/>
      <c r="J776" s="51"/>
      <c r="K776" s="51"/>
      <c r="L776" s="51"/>
      <c r="M776" s="51"/>
      <c r="N776" s="51"/>
      <c r="O776" s="51"/>
      <c r="P776" s="51"/>
      <c r="Q776" s="51"/>
      <c r="R776" s="51"/>
    </row>
    <row r="777" spans="3:18" ht="12.6" customHeight="1" x14ac:dyDescent="0.35">
      <c r="C777" s="51"/>
      <c r="D777" s="51"/>
      <c r="E777" s="51"/>
      <c r="F777" s="51"/>
      <c r="G777" s="51"/>
      <c r="H777" s="51"/>
      <c r="I777" s="51"/>
      <c r="J777" s="51"/>
      <c r="K777" s="51"/>
      <c r="L777" s="51"/>
      <c r="M777" s="51"/>
      <c r="N777" s="51"/>
      <c r="O777" s="51"/>
      <c r="P777" s="51"/>
      <c r="Q777" s="51"/>
      <c r="R777" s="51"/>
    </row>
    <row r="778" spans="3:18" ht="12.6" customHeight="1" x14ac:dyDescent="0.35">
      <c r="C778" s="51"/>
      <c r="D778" s="51"/>
      <c r="E778" s="51"/>
      <c r="F778" s="51"/>
      <c r="G778" s="51"/>
      <c r="H778" s="51"/>
      <c r="I778" s="51"/>
      <c r="J778" s="51"/>
      <c r="K778" s="51"/>
      <c r="L778" s="51"/>
      <c r="M778" s="51"/>
      <c r="N778" s="51"/>
      <c r="O778" s="51"/>
      <c r="P778" s="51"/>
      <c r="Q778" s="51"/>
      <c r="R778" s="51"/>
    </row>
    <row r="779" spans="3:18" ht="12.6" customHeight="1" x14ac:dyDescent="0.35">
      <c r="C779" s="51"/>
      <c r="D779" s="51"/>
      <c r="E779" s="51"/>
      <c r="F779" s="51"/>
      <c r="G779" s="51"/>
      <c r="H779" s="51"/>
      <c r="I779" s="51"/>
      <c r="J779" s="51"/>
      <c r="K779" s="51"/>
      <c r="L779" s="51"/>
      <c r="M779" s="51"/>
      <c r="N779" s="51"/>
      <c r="O779" s="51"/>
      <c r="P779" s="51"/>
      <c r="Q779" s="51"/>
      <c r="R779" s="51"/>
    </row>
    <row r="780" spans="3:18" ht="12.6" customHeight="1" x14ac:dyDescent="0.35">
      <c r="C780" s="51"/>
      <c r="D780" s="51"/>
      <c r="E780" s="51"/>
      <c r="F780" s="51"/>
      <c r="G780" s="51"/>
      <c r="H780" s="51"/>
      <c r="I780" s="51"/>
      <c r="J780" s="51"/>
      <c r="K780" s="51"/>
      <c r="L780" s="51"/>
      <c r="M780" s="51"/>
      <c r="N780" s="51"/>
      <c r="O780" s="51"/>
      <c r="P780" s="51"/>
      <c r="Q780" s="51"/>
      <c r="R780" s="51"/>
    </row>
    <row r="781" spans="3:18" ht="12.6" customHeight="1" x14ac:dyDescent="0.35">
      <c r="C781" s="51"/>
      <c r="D781" s="51"/>
      <c r="E781" s="51"/>
      <c r="F781" s="51"/>
      <c r="G781" s="51"/>
      <c r="H781" s="51"/>
      <c r="I781" s="51"/>
      <c r="J781" s="51"/>
      <c r="K781" s="51"/>
      <c r="L781" s="51"/>
      <c r="M781" s="51"/>
      <c r="N781" s="51"/>
      <c r="O781" s="51"/>
      <c r="P781" s="51"/>
      <c r="Q781" s="51"/>
      <c r="R781" s="51"/>
    </row>
    <row r="782" spans="3:18" ht="12.6" customHeight="1" x14ac:dyDescent="0.35">
      <c r="C782" s="51"/>
      <c r="D782" s="51"/>
      <c r="E782" s="51"/>
      <c r="F782" s="51"/>
      <c r="G782" s="51"/>
      <c r="H782" s="51"/>
      <c r="I782" s="51"/>
      <c r="J782" s="51"/>
      <c r="K782" s="51"/>
      <c r="L782" s="51"/>
      <c r="M782" s="51"/>
      <c r="N782" s="51"/>
      <c r="O782" s="51"/>
      <c r="P782" s="51"/>
      <c r="Q782" s="51"/>
      <c r="R782" s="51"/>
    </row>
    <row r="783" spans="3:18" ht="12.6" customHeight="1" x14ac:dyDescent="0.35">
      <c r="C783" s="51"/>
      <c r="D783" s="51"/>
      <c r="E783" s="51"/>
      <c r="F783" s="51"/>
      <c r="G783" s="51"/>
      <c r="H783" s="51"/>
      <c r="I783" s="51"/>
      <c r="J783" s="51"/>
      <c r="K783" s="51"/>
      <c r="L783" s="51"/>
      <c r="M783" s="51"/>
      <c r="N783" s="51"/>
      <c r="O783" s="51"/>
      <c r="P783" s="51"/>
      <c r="Q783" s="51"/>
      <c r="R783" s="51"/>
    </row>
    <row r="784" spans="3:18" ht="12.6" customHeight="1" x14ac:dyDescent="0.35">
      <c r="C784" s="51"/>
      <c r="D784" s="51"/>
      <c r="E784" s="51"/>
      <c r="F784" s="51"/>
      <c r="G784" s="51"/>
      <c r="H784" s="51"/>
      <c r="I784" s="51"/>
      <c r="J784" s="51"/>
      <c r="K784" s="51"/>
      <c r="L784" s="51"/>
      <c r="M784" s="51"/>
      <c r="N784" s="51"/>
      <c r="O784" s="51"/>
      <c r="P784" s="51"/>
      <c r="Q784" s="51"/>
      <c r="R784" s="51"/>
    </row>
    <row r="785" spans="3:18" ht="12.6" customHeight="1" x14ac:dyDescent="0.35">
      <c r="C785" s="51"/>
      <c r="D785" s="51"/>
      <c r="E785" s="51"/>
      <c r="F785" s="51"/>
      <c r="G785" s="51"/>
      <c r="H785" s="51"/>
      <c r="I785" s="51"/>
      <c r="J785" s="51"/>
      <c r="K785" s="51"/>
      <c r="L785" s="51"/>
      <c r="M785" s="51"/>
      <c r="N785" s="51"/>
      <c r="O785" s="51"/>
      <c r="P785" s="51"/>
      <c r="Q785" s="51"/>
      <c r="R785" s="51"/>
    </row>
    <row r="786" spans="3:18" ht="12.6" customHeight="1" x14ac:dyDescent="0.35">
      <c r="C786" s="51"/>
      <c r="D786" s="51"/>
      <c r="E786" s="51"/>
      <c r="F786" s="51"/>
      <c r="G786" s="51"/>
      <c r="H786" s="51"/>
      <c r="I786" s="51"/>
      <c r="J786" s="51"/>
      <c r="K786" s="51"/>
      <c r="L786" s="51"/>
      <c r="M786" s="51"/>
      <c r="N786" s="51"/>
      <c r="O786" s="51"/>
      <c r="P786" s="51"/>
      <c r="Q786" s="51"/>
      <c r="R786" s="51"/>
    </row>
    <row r="787" spans="3:18" ht="12.6" customHeight="1" x14ac:dyDescent="0.35">
      <c r="C787" s="51"/>
      <c r="D787" s="51"/>
      <c r="E787" s="51"/>
      <c r="F787" s="51"/>
      <c r="G787" s="51"/>
      <c r="H787" s="51"/>
      <c r="I787" s="51"/>
      <c r="J787" s="51"/>
      <c r="K787" s="51"/>
      <c r="L787" s="51"/>
      <c r="M787" s="51"/>
      <c r="N787" s="51"/>
      <c r="O787" s="51"/>
      <c r="P787" s="51"/>
      <c r="Q787" s="51"/>
      <c r="R787" s="51"/>
    </row>
    <row r="788" spans="3:18" ht="12.6" customHeight="1" x14ac:dyDescent="0.35">
      <c r="C788" s="51"/>
      <c r="D788" s="51"/>
      <c r="E788" s="51"/>
      <c r="F788" s="51"/>
      <c r="G788" s="51"/>
      <c r="H788" s="51"/>
      <c r="I788" s="51"/>
      <c r="J788" s="51"/>
      <c r="K788" s="51"/>
      <c r="L788" s="51"/>
      <c r="M788" s="51"/>
      <c r="N788" s="51"/>
      <c r="O788" s="51"/>
      <c r="P788" s="51"/>
      <c r="Q788" s="51"/>
      <c r="R788" s="51"/>
    </row>
    <row r="789" spans="3:18" ht="12.6" customHeight="1" x14ac:dyDescent="0.35">
      <c r="C789" s="51"/>
      <c r="D789" s="51"/>
      <c r="E789" s="51"/>
      <c r="F789" s="51"/>
      <c r="G789" s="51"/>
      <c r="H789" s="51"/>
      <c r="I789" s="51"/>
      <c r="J789" s="51"/>
      <c r="K789" s="51"/>
      <c r="L789" s="51"/>
      <c r="M789" s="51"/>
      <c r="N789" s="51"/>
      <c r="O789" s="51"/>
      <c r="P789" s="51"/>
      <c r="Q789" s="51"/>
      <c r="R789" s="51"/>
    </row>
    <row r="790" spans="3:18" ht="12.6" customHeight="1" x14ac:dyDescent="0.35">
      <c r="C790" s="51"/>
      <c r="D790" s="51"/>
      <c r="E790" s="51"/>
      <c r="F790" s="51"/>
      <c r="G790" s="51"/>
      <c r="H790" s="51"/>
      <c r="I790" s="51"/>
      <c r="J790" s="51"/>
      <c r="K790" s="51"/>
      <c r="L790" s="51"/>
      <c r="M790" s="51"/>
      <c r="N790" s="51"/>
      <c r="O790" s="51"/>
      <c r="P790" s="51"/>
      <c r="Q790" s="51"/>
      <c r="R790" s="51"/>
    </row>
    <row r="791" spans="3:18" ht="12.6" customHeight="1" x14ac:dyDescent="0.35">
      <c r="C791" s="51"/>
      <c r="D791" s="51"/>
      <c r="E791" s="51"/>
      <c r="F791" s="51"/>
      <c r="G791" s="51"/>
      <c r="H791" s="51"/>
      <c r="I791" s="51"/>
      <c r="J791" s="51"/>
      <c r="K791" s="51"/>
      <c r="L791" s="51"/>
      <c r="M791" s="51"/>
      <c r="N791" s="51"/>
      <c r="O791" s="51"/>
      <c r="P791" s="51"/>
      <c r="Q791" s="51"/>
      <c r="R791" s="51"/>
    </row>
    <row r="792" spans="3:18" ht="12.6" customHeight="1" x14ac:dyDescent="0.35">
      <c r="C792" s="51"/>
      <c r="D792" s="51"/>
      <c r="E792" s="51"/>
      <c r="F792" s="51"/>
      <c r="G792" s="51"/>
      <c r="H792" s="51"/>
      <c r="I792" s="51"/>
      <c r="J792" s="51"/>
      <c r="K792" s="51"/>
      <c r="L792" s="51"/>
      <c r="M792" s="51"/>
      <c r="N792" s="51"/>
      <c r="O792" s="51"/>
      <c r="P792" s="51"/>
      <c r="Q792" s="51"/>
      <c r="R792" s="51"/>
    </row>
    <row r="793" spans="3:18" ht="12.6" customHeight="1" x14ac:dyDescent="0.35">
      <c r="C793" s="51"/>
      <c r="D793" s="51"/>
      <c r="E793" s="51"/>
      <c r="F793" s="51"/>
      <c r="G793" s="51"/>
      <c r="H793" s="51"/>
      <c r="I793" s="51"/>
      <c r="J793" s="51"/>
      <c r="K793" s="51"/>
      <c r="L793" s="51"/>
      <c r="M793" s="51"/>
      <c r="N793" s="51"/>
      <c r="O793" s="51"/>
      <c r="P793" s="51"/>
      <c r="Q793" s="51"/>
      <c r="R793" s="51"/>
    </row>
    <row r="794" spans="3:18" ht="12.6" customHeight="1" x14ac:dyDescent="0.35">
      <c r="C794" s="51"/>
      <c r="D794" s="51"/>
      <c r="E794" s="51"/>
      <c r="F794" s="51"/>
      <c r="G794" s="51"/>
      <c r="H794" s="51"/>
      <c r="I794" s="51"/>
      <c r="J794" s="51"/>
      <c r="K794" s="51"/>
      <c r="L794" s="51"/>
      <c r="M794" s="51"/>
      <c r="N794" s="51"/>
      <c r="O794" s="51"/>
      <c r="P794" s="51"/>
      <c r="Q794" s="51"/>
      <c r="R794" s="51"/>
    </row>
    <row r="795" spans="3:18" ht="12.6" customHeight="1" x14ac:dyDescent="0.35">
      <c r="C795" s="51"/>
      <c r="D795" s="51"/>
      <c r="E795" s="51"/>
      <c r="F795" s="51"/>
      <c r="G795" s="51"/>
      <c r="H795" s="51"/>
      <c r="I795" s="51"/>
      <c r="J795" s="51"/>
      <c r="K795" s="51"/>
      <c r="L795" s="51"/>
      <c r="M795" s="51"/>
      <c r="N795" s="51"/>
      <c r="O795" s="51"/>
      <c r="P795" s="51"/>
      <c r="Q795" s="51"/>
      <c r="R795" s="51"/>
    </row>
    <row r="796" spans="3:18" ht="12.6" customHeight="1" x14ac:dyDescent="0.35">
      <c r="C796" s="51"/>
      <c r="D796" s="51"/>
      <c r="E796" s="51"/>
      <c r="F796" s="51"/>
      <c r="G796" s="51"/>
      <c r="H796" s="51"/>
      <c r="I796" s="51"/>
      <c r="J796" s="51"/>
      <c r="K796" s="51"/>
      <c r="L796" s="51"/>
      <c r="M796" s="51"/>
      <c r="N796" s="51"/>
      <c r="O796" s="51"/>
      <c r="P796" s="51"/>
      <c r="Q796" s="51"/>
      <c r="R796" s="51"/>
    </row>
    <row r="797" spans="3:18" ht="12.6" customHeight="1" x14ac:dyDescent="0.35">
      <c r="C797" s="51"/>
      <c r="D797" s="51"/>
      <c r="E797" s="51"/>
      <c r="F797" s="51"/>
      <c r="G797" s="51"/>
      <c r="H797" s="51"/>
      <c r="I797" s="51"/>
      <c r="J797" s="51"/>
      <c r="K797" s="51"/>
      <c r="L797" s="51"/>
      <c r="M797" s="51"/>
      <c r="N797" s="51"/>
      <c r="O797" s="51"/>
      <c r="P797" s="51"/>
      <c r="Q797" s="51"/>
      <c r="R797" s="51"/>
    </row>
    <row r="798" spans="3:18" ht="12.6" customHeight="1" x14ac:dyDescent="0.35">
      <c r="C798" s="51"/>
      <c r="D798" s="51"/>
      <c r="E798" s="51"/>
      <c r="F798" s="51"/>
      <c r="G798" s="51"/>
      <c r="H798" s="51"/>
      <c r="I798" s="51"/>
      <c r="J798" s="51"/>
      <c r="K798" s="51"/>
      <c r="L798" s="51"/>
      <c r="M798" s="51"/>
      <c r="N798" s="51"/>
      <c r="O798" s="51"/>
      <c r="P798" s="51"/>
      <c r="Q798" s="51"/>
      <c r="R798" s="51"/>
    </row>
    <row r="799" spans="3:18" ht="12.6" customHeight="1" x14ac:dyDescent="0.35">
      <c r="C799" s="51"/>
      <c r="D799" s="51"/>
      <c r="E799" s="51"/>
      <c r="F799" s="51"/>
      <c r="G799" s="51"/>
      <c r="H799" s="51"/>
      <c r="I799" s="51"/>
      <c r="J799" s="51"/>
      <c r="K799" s="51"/>
      <c r="L799" s="51"/>
      <c r="M799" s="51"/>
      <c r="N799" s="51"/>
      <c r="O799" s="51"/>
      <c r="P799" s="51"/>
      <c r="Q799" s="51"/>
      <c r="R799" s="51"/>
    </row>
    <row r="800" spans="3:18" ht="12.6" customHeight="1" x14ac:dyDescent="0.35">
      <c r="C800" s="51"/>
      <c r="D800" s="51"/>
      <c r="E800" s="51"/>
      <c r="F800" s="51"/>
      <c r="G800" s="51"/>
      <c r="H800" s="51"/>
      <c r="I800" s="51"/>
      <c r="J800" s="51"/>
      <c r="K800" s="51"/>
      <c r="L800" s="51"/>
      <c r="M800" s="51"/>
      <c r="N800" s="51"/>
      <c r="O800" s="51"/>
      <c r="P800" s="51"/>
      <c r="Q800" s="51"/>
      <c r="R800" s="51"/>
    </row>
    <row r="801" spans="3:18" ht="12.6" customHeight="1" x14ac:dyDescent="0.35">
      <c r="C801" s="51"/>
      <c r="D801" s="51"/>
      <c r="E801" s="51"/>
      <c r="F801" s="51"/>
      <c r="G801" s="51"/>
      <c r="H801" s="51"/>
      <c r="I801" s="51"/>
      <c r="J801" s="51"/>
      <c r="K801" s="51"/>
      <c r="L801" s="51"/>
      <c r="M801" s="51"/>
      <c r="N801" s="51"/>
      <c r="O801" s="51"/>
      <c r="P801" s="51"/>
      <c r="Q801" s="51"/>
      <c r="R801" s="51"/>
    </row>
    <row r="802" spans="3:18" ht="12.6" customHeight="1" x14ac:dyDescent="0.35">
      <c r="C802" s="51"/>
      <c r="D802" s="51"/>
      <c r="E802" s="51"/>
      <c r="F802" s="51"/>
      <c r="G802" s="51"/>
      <c r="H802" s="51"/>
      <c r="I802" s="51"/>
      <c r="J802" s="51"/>
      <c r="K802" s="51"/>
      <c r="L802" s="51"/>
      <c r="M802" s="51"/>
      <c r="N802" s="51"/>
      <c r="O802" s="51"/>
      <c r="P802" s="51"/>
      <c r="Q802" s="51"/>
      <c r="R802" s="51"/>
    </row>
    <row r="803" spans="3:18" ht="12.6" customHeight="1" x14ac:dyDescent="0.35">
      <c r="C803" s="51"/>
      <c r="D803" s="51"/>
      <c r="E803" s="51"/>
      <c r="F803" s="51"/>
      <c r="G803" s="51"/>
      <c r="H803" s="51"/>
      <c r="I803" s="51"/>
      <c r="J803" s="51"/>
      <c r="K803" s="51"/>
      <c r="L803" s="51"/>
      <c r="M803" s="51"/>
      <c r="N803" s="51"/>
      <c r="O803" s="51"/>
      <c r="P803" s="51"/>
      <c r="Q803" s="51"/>
      <c r="R803" s="51"/>
    </row>
    <row r="804" spans="3:18" ht="12.6" customHeight="1" x14ac:dyDescent="0.35">
      <c r="C804" s="51"/>
      <c r="D804" s="51"/>
      <c r="E804" s="51"/>
      <c r="F804" s="51"/>
      <c r="G804" s="51"/>
      <c r="H804" s="51"/>
      <c r="I804" s="51"/>
      <c r="J804" s="51"/>
      <c r="K804" s="51"/>
      <c r="L804" s="51"/>
      <c r="M804" s="51"/>
      <c r="N804" s="51"/>
      <c r="O804" s="51"/>
      <c r="P804" s="51"/>
      <c r="Q804" s="51"/>
      <c r="R804" s="51"/>
    </row>
    <row r="805" spans="3:18" ht="12.6" customHeight="1" x14ac:dyDescent="0.35">
      <c r="C805" s="51"/>
      <c r="D805" s="51"/>
      <c r="E805" s="51"/>
      <c r="F805" s="51"/>
      <c r="G805" s="51"/>
      <c r="H805" s="51"/>
      <c r="I805" s="51"/>
      <c r="J805" s="51"/>
      <c r="K805" s="51"/>
      <c r="L805" s="51"/>
      <c r="M805" s="51"/>
      <c r="N805" s="51"/>
      <c r="O805" s="51"/>
      <c r="P805" s="51"/>
      <c r="Q805" s="51"/>
      <c r="R805" s="51"/>
    </row>
    <row r="806" spans="3:18" ht="12.6" customHeight="1" x14ac:dyDescent="0.35">
      <c r="C806" s="51"/>
      <c r="D806" s="51"/>
      <c r="E806" s="51"/>
      <c r="F806" s="51"/>
      <c r="G806" s="51"/>
      <c r="H806" s="51"/>
      <c r="I806" s="51"/>
      <c r="J806" s="51"/>
      <c r="K806" s="51"/>
      <c r="L806" s="51"/>
      <c r="M806" s="51"/>
      <c r="N806" s="51"/>
      <c r="O806" s="51"/>
      <c r="P806" s="51"/>
      <c r="Q806" s="51"/>
      <c r="R806" s="51"/>
    </row>
    <row r="807" spans="3:18" ht="12.6" customHeight="1" x14ac:dyDescent="0.35">
      <c r="C807" s="51"/>
      <c r="D807" s="51"/>
      <c r="E807" s="51"/>
      <c r="F807" s="51"/>
      <c r="G807" s="51"/>
      <c r="H807" s="51"/>
      <c r="I807" s="51"/>
      <c r="J807" s="51"/>
      <c r="K807" s="51"/>
      <c r="L807" s="51"/>
      <c r="M807" s="51"/>
      <c r="N807" s="51"/>
      <c r="O807" s="51"/>
      <c r="P807" s="51"/>
      <c r="Q807" s="51"/>
      <c r="R807" s="51"/>
    </row>
    <row r="808" spans="3:18" ht="12.6" customHeight="1" x14ac:dyDescent="0.35">
      <c r="C808" s="51"/>
      <c r="D808" s="51"/>
      <c r="E808" s="51"/>
      <c r="F808" s="51"/>
      <c r="G808" s="51"/>
      <c r="H808" s="51"/>
      <c r="I808" s="51"/>
      <c r="J808" s="51"/>
      <c r="K808" s="51"/>
      <c r="L808" s="51"/>
      <c r="M808" s="51"/>
      <c r="N808" s="51"/>
      <c r="O808" s="51"/>
      <c r="P808" s="51"/>
      <c r="Q808" s="51"/>
      <c r="R808" s="51"/>
    </row>
    <row r="809" spans="3:18" ht="12.6" customHeight="1" x14ac:dyDescent="0.35">
      <c r="C809" s="51"/>
      <c r="D809" s="51"/>
      <c r="E809" s="51"/>
      <c r="F809" s="51"/>
      <c r="G809" s="51"/>
      <c r="H809" s="51"/>
      <c r="I809" s="51"/>
      <c r="J809" s="51"/>
      <c r="K809" s="51"/>
      <c r="L809" s="51"/>
      <c r="M809" s="51"/>
      <c r="N809" s="51"/>
      <c r="O809" s="51"/>
      <c r="P809" s="51"/>
      <c r="Q809" s="51"/>
      <c r="R809" s="51"/>
    </row>
    <row r="810" spans="3:18" ht="12.6" customHeight="1" x14ac:dyDescent="0.35">
      <c r="C810" s="51"/>
      <c r="D810" s="51"/>
      <c r="E810" s="51"/>
      <c r="F810" s="51"/>
      <c r="G810" s="51"/>
      <c r="H810" s="51"/>
      <c r="I810" s="51"/>
      <c r="J810" s="51"/>
      <c r="K810" s="51"/>
      <c r="L810" s="51"/>
      <c r="M810" s="51"/>
      <c r="N810" s="51"/>
      <c r="O810" s="51"/>
      <c r="P810" s="51"/>
      <c r="Q810" s="51"/>
      <c r="R810" s="51"/>
    </row>
    <row r="811" spans="3:18" ht="12.6" customHeight="1" x14ac:dyDescent="0.35">
      <c r="C811" s="51"/>
      <c r="D811" s="51"/>
      <c r="E811" s="51"/>
      <c r="F811" s="51"/>
      <c r="G811" s="51"/>
      <c r="H811" s="51"/>
      <c r="I811" s="51"/>
      <c r="J811" s="51"/>
      <c r="K811" s="51"/>
      <c r="L811" s="51"/>
      <c r="M811" s="51"/>
      <c r="N811" s="51"/>
      <c r="O811" s="51"/>
      <c r="P811" s="51"/>
      <c r="Q811" s="51"/>
      <c r="R811" s="51"/>
    </row>
    <row r="812" spans="3:18" ht="12.6" customHeight="1" x14ac:dyDescent="0.35">
      <c r="C812" s="51"/>
      <c r="D812" s="51"/>
      <c r="E812" s="51"/>
      <c r="F812" s="51"/>
      <c r="G812" s="51"/>
      <c r="H812" s="51"/>
      <c r="I812" s="51"/>
      <c r="J812" s="51"/>
      <c r="K812" s="51"/>
      <c r="L812" s="51"/>
      <c r="M812" s="51"/>
      <c r="N812" s="51"/>
      <c r="O812" s="51"/>
      <c r="P812" s="51"/>
      <c r="Q812" s="51"/>
      <c r="R812" s="51"/>
    </row>
    <row r="813" spans="3:18" ht="12.6" customHeight="1" x14ac:dyDescent="0.35">
      <c r="C813" s="51"/>
      <c r="D813" s="51"/>
      <c r="E813" s="51"/>
      <c r="F813" s="51"/>
      <c r="G813" s="51"/>
      <c r="H813" s="51"/>
      <c r="I813" s="51"/>
      <c r="J813" s="51"/>
      <c r="K813" s="51"/>
      <c r="L813" s="51"/>
      <c r="M813" s="51"/>
      <c r="N813" s="51"/>
      <c r="O813" s="51"/>
      <c r="P813" s="51"/>
      <c r="Q813" s="51"/>
      <c r="R813" s="51"/>
    </row>
    <row r="814" spans="3:18" ht="12.6" customHeight="1" x14ac:dyDescent="0.35">
      <c r="C814" s="51"/>
      <c r="D814" s="51"/>
      <c r="E814" s="51"/>
      <c r="F814" s="51"/>
      <c r="G814" s="51"/>
      <c r="H814" s="51"/>
      <c r="I814" s="51"/>
      <c r="J814" s="51"/>
      <c r="K814" s="51"/>
      <c r="L814" s="51"/>
      <c r="M814" s="51"/>
      <c r="N814" s="51"/>
      <c r="O814" s="51"/>
      <c r="P814" s="51"/>
      <c r="Q814" s="51"/>
      <c r="R814" s="51"/>
    </row>
    <row r="815" spans="3:18" ht="12.6" customHeight="1" x14ac:dyDescent="0.35">
      <c r="C815" s="51"/>
      <c r="D815" s="51"/>
      <c r="E815" s="51"/>
      <c r="F815" s="51"/>
      <c r="G815" s="51"/>
      <c r="H815" s="51"/>
      <c r="I815" s="51"/>
      <c r="J815" s="51"/>
      <c r="K815" s="51"/>
      <c r="L815" s="51"/>
      <c r="M815" s="51"/>
      <c r="N815" s="51"/>
      <c r="O815" s="51"/>
      <c r="P815" s="51"/>
      <c r="Q815" s="51"/>
      <c r="R815" s="51"/>
    </row>
    <row r="816" spans="3:18" ht="12.6" customHeight="1" x14ac:dyDescent="0.35">
      <c r="C816" s="51"/>
      <c r="D816" s="51"/>
      <c r="E816" s="51"/>
      <c r="F816" s="51"/>
      <c r="G816" s="51"/>
      <c r="H816" s="51"/>
      <c r="I816" s="51"/>
      <c r="J816" s="51"/>
      <c r="K816" s="51"/>
      <c r="L816" s="51"/>
      <c r="M816" s="51"/>
      <c r="N816" s="51"/>
      <c r="O816" s="51"/>
      <c r="P816" s="51"/>
      <c r="Q816" s="51"/>
      <c r="R816" s="51"/>
    </row>
    <row r="817" spans="3:18" ht="12.6" customHeight="1" x14ac:dyDescent="0.35">
      <c r="C817" s="51"/>
      <c r="D817" s="51"/>
      <c r="E817" s="51"/>
      <c r="F817" s="51"/>
      <c r="G817" s="51"/>
      <c r="H817" s="51"/>
      <c r="I817" s="51"/>
      <c r="J817" s="51"/>
      <c r="K817" s="51"/>
      <c r="L817" s="51"/>
      <c r="M817" s="51"/>
      <c r="N817" s="51"/>
      <c r="O817" s="51"/>
      <c r="P817" s="51"/>
      <c r="Q817" s="51"/>
      <c r="R817" s="51"/>
    </row>
    <row r="818" spans="3:18" ht="12.6" customHeight="1" x14ac:dyDescent="0.35">
      <c r="C818" s="51"/>
      <c r="D818" s="51"/>
      <c r="E818" s="51"/>
      <c r="F818" s="51"/>
      <c r="G818" s="51"/>
      <c r="H818" s="51"/>
      <c r="I818" s="51"/>
      <c r="J818" s="51"/>
      <c r="K818" s="51"/>
      <c r="L818" s="51"/>
      <c r="M818" s="51"/>
      <c r="N818" s="51"/>
      <c r="O818" s="51"/>
      <c r="P818" s="51"/>
      <c r="Q818" s="51"/>
      <c r="R818" s="51"/>
    </row>
    <row r="819" spans="3:18" ht="12.6" customHeight="1" x14ac:dyDescent="0.35">
      <c r="C819" s="51"/>
      <c r="D819" s="51"/>
      <c r="E819" s="51"/>
      <c r="F819" s="51"/>
      <c r="G819" s="51"/>
      <c r="H819" s="51"/>
      <c r="I819" s="51"/>
      <c r="J819" s="51"/>
      <c r="K819" s="51"/>
      <c r="L819" s="51"/>
      <c r="M819" s="51"/>
      <c r="N819" s="51"/>
      <c r="O819" s="51"/>
      <c r="P819" s="51"/>
      <c r="Q819" s="51"/>
      <c r="R819" s="51"/>
    </row>
    <row r="820" spans="3:18" ht="12.6" customHeight="1" x14ac:dyDescent="0.35">
      <c r="C820" s="51"/>
      <c r="D820" s="51"/>
      <c r="E820" s="51"/>
      <c r="F820" s="51"/>
      <c r="G820" s="51"/>
      <c r="H820" s="51"/>
      <c r="I820" s="51"/>
      <c r="J820" s="51"/>
      <c r="K820" s="51"/>
      <c r="L820" s="51"/>
      <c r="M820" s="51"/>
      <c r="N820" s="51"/>
      <c r="O820" s="51"/>
      <c r="P820" s="51"/>
      <c r="Q820" s="51"/>
      <c r="R820" s="51"/>
    </row>
    <row r="821" spans="3:18" ht="12.6" customHeight="1" x14ac:dyDescent="0.35">
      <c r="C821" s="51"/>
      <c r="D821" s="51"/>
      <c r="E821" s="51"/>
      <c r="F821" s="51"/>
      <c r="G821" s="51"/>
      <c r="H821" s="51"/>
      <c r="I821" s="51"/>
      <c r="J821" s="51"/>
      <c r="K821" s="51"/>
      <c r="L821" s="51"/>
      <c r="M821" s="51"/>
      <c r="N821" s="51"/>
      <c r="O821" s="51"/>
      <c r="P821" s="51"/>
      <c r="Q821" s="51"/>
      <c r="R821" s="51"/>
    </row>
    <row r="822" spans="3:18" ht="12.6" customHeight="1" x14ac:dyDescent="0.35">
      <c r="C822" s="51"/>
      <c r="D822" s="51"/>
      <c r="E822" s="51"/>
      <c r="F822" s="51"/>
      <c r="G822" s="51"/>
      <c r="H822" s="51"/>
      <c r="I822" s="51"/>
      <c r="J822" s="51"/>
      <c r="K822" s="51"/>
      <c r="L822" s="51"/>
      <c r="M822" s="51"/>
      <c r="N822" s="51"/>
      <c r="O822" s="51"/>
      <c r="P822" s="51"/>
      <c r="Q822" s="51"/>
      <c r="R822" s="51"/>
    </row>
    <row r="823" spans="3:18" ht="12.6" customHeight="1" x14ac:dyDescent="0.35">
      <c r="C823" s="51"/>
      <c r="D823" s="51"/>
      <c r="E823" s="51"/>
      <c r="F823" s="51"/>
      <c r="G823" s="51"/>
      <c r="H823" s="51"/>
      <c r="I823" s="51"/>
      <c r="J823" s="51"/>
      <c r="K823" s="51"/>
      <c r="L823" s="51"/>
      <c r="M823" s="51"/>
      <c r="N823" s="51"/>
      <c r="O823" s="51"/>
      <c r="P823" s="51"/>
      <c r="Q823" s="51"/>
      <c r="R823" s="51"/>
    </row>
    <row r="824" spans="3:18" ht="12.6" customHeight="1" x14ac:dyDescent="0.35">
      <c r="C824" s="51"/>
      <c r="D824" s="51"/>
      <c r="E824" s="51"/>
      <c r="F824" s="51"/>
      <c r="G824" s="51"/>
      <c r="H824" s="51"/>
      <c r="I824" s="51"/>
      <c r="J824" s="51"/>
      <c r="K824" s="51"/>
      <c r="L824" s="51"/>
      <c r="M824" s="51"/>
      <c r="N824" s="51"/>
      <c r="O824" s="51"/>
      <c r="P824" s="51"/>
      <c r="Q824" s="51"/>
      <c r="R824" s="51"/>
    </row>
    <row r="825" spans="3:18" ht="12.6" customHeight="1" x14ac:dyDescent="0.35">
      <c r="C825" s="51"/>
      <c r="D825" s="51"/>
      <c r="E825" s="51"/>
      <c r="F825" s="51"/>
      <c r="G825" s="51"/>
      <c r="H825" s="51"/>
      <c r="I825" s="51"/>
      <c r="J825" s="51"/>
      <c r="K825" s="51"/>
      <c r="L825" s="51"/>
      <c r="M825" s="51"/>
      <c r="N825" s="51"/>
      <c r="O825" s="51"/>
      <c r="P825" s="51"/>
      <c r="Q825" s="51"/>
      <c r="R825" s="51"/>
    </row>
    <row r="826" spans="3:18" ht="12.6" customHeight="1" x14ac:dyDescent="0.35">
      <c r="C826" s="51"/>
      <c r="D826" s="51"/>
      <c r="E826" s="51"/>
      <c r="F826" s="51"/>
      <c r="G826" s="51"/>
      <c r="H826" s="51"/>
      <c r="I826" s="51"/>
      <c r="J826" s="51"/>
      <c r="K826" s="51"/>
      <c r="L826" s="51"/>
      <c r="M826" s="51"/>
      <c r="N826" s="51"/>
      <c r="O826" s="51"/>
      <c r="P826" s="51"/>
      <c r="Q826" s="51"/>
      <c r="R826" s="51"/>
    </row>
    <row r="827" spans="3:18" ht="12.6" customHeight="1" x14ac:dyDescent="0.35">
      <c r="C827" s="51"/>
      <c r="D827" s="51"/>
      <c r="E827" s="51"/>
      <c r="F827" s="51"/>
      <c r="G827" s="51"/>
      <c r="H827" s="51"/>
      <c r="I827" s="51"/>
      <c r="J827" s="51"/>
      <c r="K827" s="51"/>
      <c r="L827" s="51"/>
      <c r="M827" s="51"/>
      <c r="N827" s="51"/>
      <c r="O827" s="51"/>
      <c r="P827" s="51"/>
      <c r="Q827" s="51"/>
      <c r="R827" s="51"/>
    </row>
    <row r="828" spans="3:18" ht="12.6" customHeight="1" x14ac:dyDescent="0.35">
      <c r="C828" s="51"/>
      <c r="D828" s="51"/>
      <c r="E828" s="51"/>
      <c r="F828" s="51"/>
      <c r="G828" s="51"/>
      <c r="H828" s="51"/>
      <c r="I828" s="51"/>
      <c r="J828" s="51"/>
      <c r="K828" s="51"/>
      <c r="L828" s="51"/>
      <c r="M828" s="51"/>
      <c r="N828" s="51"/>
      <c r="O828" s="51"/>
      <c r="P828" s="51"/>
      <c r="Q828" s="51"/>
      <c r="R828" s="51"/>
    </row>
    <row r="829" spans="3:18" ht="12.6" customHeight="1" x14ac:dyDescent="0.35">
      <c r="C829" s="51"/>
      <c r="D829" s="51"/>
      <c r="E829" s="51"/>
      <c r="F829" s="51"/>
      <c r="G829" s="51"/>
      <c r="H829" s="51"/>
      <c r="I829" s="51"/>
      <c r="J829" s="51"/>
      <c r="K829" s="51"/>
      <c r="L829" s="51"/>
      <c r="M829" s="51"/>
      <c r="N829" s="51"/>
      <c r="O829" s="51"/>
      <c r="P829" s="51"/>
      <c r="Q829" s="51"/>
      <c r="R829" s="51"/>
    </row>
    <row r="830" spans="3:18" ht="12.6" customHeight="1" x14ac:dyDescent="0.35">
      <c r="C830" s="51"/>
      <c r="D830" s="51"/>
      <c r="E830" s="51"/>
      <c r="F830" s="51"/>
      <c r="G830" s="51"/>
      <c r="H830" s="51"/>
      <c r="I830" s="51"/>
      <c r="J830" s="51"/>
      <c r="K830" s="51"/>
      <c r="L830" s="51"/>
      <c r="M830" s="51"/>
      <c r="N830" s="51"/>
      <c r="O830" s="51"/>
      <c r="P830" s="51"/>
      <c r="Q830" s="51"/>
      <c r="R830" s="51"/>
    </row>
    <row r="831" spans="3:18" ht="12.6" customHeight="1" x14ac:dyDescent="0.35">
      <c r="C831" s="51"/>
      <c r="D831" s="51"/>
      <c r="E831" s="51"/>
      <c r="F831" s="51"/>
      <c r="G831" s="51"/>
      <c r="H831" s="51"/>
      <c r="I831" s="51"/>
      <c r="J831" s="51"/>
      <c r="K831" s="51"/>
      <c r="L831" s="51"/>
      <c r="M831" s="51"/>
      <c r="N831" s="51"/>
      <c r="O831" s="51"/>
      <c r="P831" s="51"/>
      <c r="Q831" s="51"/>
      <c r="R831" s="51"/>
    </row>
    <row r="832" spans="3:18" ht="12.6" customHeight="1" x14ac:dyDescent="0.35">
      <c r="C832" s="51"/>
      <c r="D832" s="51"/>
      <c r="E832" s="51"/>
      <c r="F832" s="51"/>
      <c r="G832" s="51"/>
      <c r="H832" s="51"/>
      <c r="I832" s="51"/>
      <c r="J832" s="51"/>
      <c r="K832" s="51"/>
      <c r="L832" s="51"/>
      <c r="M832" s="51"/>
      <c r="N832" s="51"/>
      <c r="O832" s="51"/>
      <c r="P832" s="51"/>
      <c r="Q832" s="51"/>
      <c r="R832" s="51"/>
    </row>
    <row r="833" spans="3:18" ht="12.6" customHeight="1" x14ac:dyDescent="0.35">
      <c r="C833" s="51"/>
      <c r="D833" s="51"/>
      <c r="E833" s="51"/>
      <c r="F833" s="51"/>
      <c r="G833" s="51"/>
      <c r="H833" s="51"/>
      <c r="I833" s="51"/>
      <c r="J833" s="51"/>
      <c r="K833" s="51"/>
      <c r="L833" s="51"/>
      <c r="M833" s="51"/>
      <c r="N833" s="51"/>
      <c r="O833" s="51"/>
      <c r="P833" s="51"/>
      <c r="Q833" s="51"/>
      <c r="R833" s="51"/>
    </row>
    <row r="834" spans="3:18" ht="12.6" customHeight="1" x14ac:dyDescent="0.35">
      <c r="C834" s="51"/>
      <c r="D834" s="51"/>
      <c r="E834" s="51"/>
      <c r="F834" s="51"/>
      <c r="G834" s="51"/>
      <c r="H834" s="51"/>
      <c r="I834" s="51"/>
      <c r="J834" s="51"/>
      <c r="K834" s="51"/>
      <c r="L834" s="51"/>
      <c r="M834" s="51"/>
      <c r="N834" s="51"/>
      <c r="O834" s="51"/>
      <c r="P834" s="51"/>
      <c r="Q834" s="51"/>
      <c r="R834" s="51"/>
    </row>
    <row r="835" spans="3:18" ht="12.6" customHeight="1" x14ac:dyDescent="0.35">
      <c r="C835" s="51"/>
      <c r="D835" s="51"/>
      <c r="E835" s="51"/>
      <c r="F835" s="51"/>
      <c r="G835" s="51"/>
      <c r="H835" s="51"/>
      <c r="I835" s="51"/>
      <c r="J835" s="51"/>
      <c r="K835" s="51"/>
      <c r="L835" s="51"/>
      <c r="M835" s="51"/>
      <c r="N835" s="51"/>
      <c r="O835" s="51"/>
      <c r="P835" s="51"/>
      <c r="Q835" s="51"/>
      <c r="R835" s="51"/>
    </row>
    <row r="836" spans="3:18" ht="12.6" customHeight="1" x14ac:dyDescent="0.35">
      <c r="C836" s="51"/>
      <c r="D836" s="51"/>
      <c r="E836" s="51"/>
      <c r="F836" s="51"/>
      <c r="G836" s="51"/>
      <c r="H836" s="51"/>
      <c r="I836" s="51"/>
      <c r="J836" s="51"/>
      <c r="K836" s="51"/>
      <c r="L836" s="51"/>
      <c r="M836" s="51"/>
      <c r="N836" s="51"/>
      <c r="O836" s="51"/>
      <c r="P836" s="51"/>
      <c r="Q836" s="51"/>
      <c r="R836" s="51"/>
    </row>
    <row r="837" spans="3:18" ht="12.6" customHeight="1" x14ac:dyDescent="0.35">
      <c r="C837" s="51"/>
      <c r="D837" s="51"/>
      <c r="E837" s="51"/>
      <c r="F837" s="51"/>
      <c r="G837" s="51"/>
      <c r="H837" s="51"/>
      <c r="I837" s="51"/>
      <c r="J837" s="51"/>
      <c r="K837" s="51"/>
      <c r="L837" s="51"/>
      <c r="M837" s="51"/>
      <c r="N837" s="51"/>
      <c r="O837" s="51"/>
      <c r="P837" s="51"/>
      <c r="Q837" s="51"/>
      <c r="R837" s="51"/>
    </row>
    <row r="838" spans="3:18" ht="12.6" customHeight="1" x14ac:dyDescent="0.35">
      <c r="C838" s="51"/>
      <c r="D838" s="51"/>
      <c r="E838" s="51"/>
      <c r="F838" s="51"/>
      <c r="G838" s="51"/>
      <c r="H838" s="51"/>
      <c r="I838" s="51"/>
      <c r="J838" s="51"/>
      <c r="K838" s="51"/>
      <c r="L838" s="51"/>
      <c r="M838" s="51"/>
      <c r="N838" s="51"/>
      <c r="O838" s="51"/>
      <c r="P838" s="51"/>
      <c r="Q838" s="51"/>
      <c r="R838" s="51"/>
    </row>
    <row r="839" spans="3:18" ht="12.6" customHeight="1" x14ac:dyDescent="0.35">
      <c r="C839" s="51"/>
      <c r="D839" s="51"/>
      <c r="E839" s="51"/>
      <c r="F839" s="51"/>
      <c r="G839" s="51"/>
      <c r="H839" s="51"/>
      <c r="I839" s="51"/>
      <c r="J839" s="51"/>
      <c r="K839" s="51"/>
      <c r="L839" s="51"/>
      <c r="M839" s="51"/>
      <c r="N839" s="51"/>
      <c r="O839" s="51"/>
      <c r="P839" s="51"/>
      <c r="Q839" s="51"/>
      <c r="R839" s="51"/>
    </row>
    <row r="840" spans="3:18" ht="12.6" customHeight="1" x14ac:dyDescent="0.35">
      <c r="C840" s="51"/>
      <c r="D840" s="51"/>
      <c r="E840" s="51"/>
      <c r="F840" s="51"/>
      <c r="G840" s="51"/>
      <c r="H840" s="51"/>
      <c r="I840" s="51"/>
      <c r="J840" s="51"/>
      <c r="K840" s="51"/>
      <c r="L840" s="51"/>
      <c r="M840" s="51"/>
      <c r="N840" s="51"/>
      <c r="O840" s="51"/>
      <c r="P840" s="51"/>
      <c r="Q840" s="51"/>
      <c r="R840" s="51"/>
    </row>
    <row r="841" spans="3:18" ht="12.6" customHeight="1" x14ac:dyDescent="0.35">
      <c r="C841" s="51"/>
      <c r="D841" s="51"/>
      <c r="E841" s="51"/>
      <c r="F841" s="51"/>
      <c r="G841" s="51"/>
      <c r="H841" s="51"/>
      <c r="I841" s="51"/>
      <c r="J841" s="51"/>
      <c r="K841" s="51"/>
      <c r="L841" s="51"/>
      <c r="M841" s="51"/>
      <c r="N841" s="51"/>
      <c r="O841" s="51"/>
      <c r="P841" s="51"/>
      <c r="Q841" s="51"/>
      <c r="R841" s="51"/>
    </row>
    <row r="842" spans="3:18" ht="12.6" customHeight="1" x14ac:dyDescent="0.35">
      <c r="C842" s="51"/>
      <c r="D842" s="51"/>
      <c r="E842" s="51"/>
      <c r="F842" s="51"/>
      <c r="G842" s="51"/>
      <c r="H842" s="51"/>
      <c r="I842" s="51"/>
      <c r="J842" s="51"/>
      <c r="K842" s="51"/>
      <c r="L842" s="51"/>
      <c r="M842" s="51"/>
      <c r="N842" s="51"/>
      <c r="O842" s="51"/>
      <c r="P842" s="51"/>
      <c r="Q842" s="51"/>
      <c r="R842" s="51"/>
    </row>
    <row r="843" spans="3:18" ht="12.6" customHeight="1" x14ac:dyDescent="0.35">
      <c r="C843" s="51"/>
      <c r="D843" s="51"/>
      <c r="E843" s="51"/>
      <c r="F843" s="51"/>
      <c r="G843" s="51"/>
      <c r="H843" s="51"/>
      <c r="I843" s="51"/>
      <c r="J843" s="51"/>
      <c r="K843" s="51"/>
      <c r="L843" s="51"/>
      <c r="M843" s="51"/>
      <c r="N843" s="51"/>
      <c r="O843" s="51"/>
      <c r="P843" s="51"/>
      <c r="Q843" s="51"/>
      <c r="R843" s="51"/>
    </row>
    <row r="844" spans="3:18" ht="12.6" customHeight="1" x14ac:dyDescent="0.35">
      <c r="C844" s="51"/>
      <c r="D844" s="51"/>
      <c r="E844" s="51"/>
      <c r="F844" s="51"/>
      <c r="G844" s="51"/>
      <c r="H844" s="51"/>
      <c r="I844" s="51"/>
      <c r="J844" s="51"/>
      <c r="K844" s="51"/>
      <c r="L844" s="51"/>
      <c r="M844" s="51"/>
      <c r="N844" s="51"/>
      <c r="O844" s="51"/>
      <c r="P844" s="51"/>
      <c r="Q844" s="51"/>
      <c r="R844" s="51"/>
    </row>
    <row r="845" spans="3:18" ht="12.6" customHeight="1" x14ac:dyDescent="0.35">
      <c r="C845" s="51"/>
      <c r="D845" s="51"/>
      <c r="E845" s="51"/>
      <c r="F845" s="51"/>
      <c r="G845" s="51"/>
      <c r="H845" s="51"/>
      <c r="I845" s="51"/>
      <c r="J845" s="51"/>
      <c r="K845" s="51"/>
      <c r="L845" s="51"/>
      <c r="M845" s="51"/>
      <c r="N845" s="51"/>
      <c r="O845" s="51"/>
      <c r="P845" s="51"/>
      <c r="Q845" s="51"/>
      <c r="R845" s="51"/>
    </row>
    <row r="846" spans="3:18" ht="12.6" customHeight="1" x14ac:dyDescent="0.35">
      <c r="C846" s="51"/>
      <c r="D846" s="51"/>
      <c r="E846" s="51"/>
      <c r="F846" s="51"/>
      <c r="G846" s="51"/>
      <c r="H846" s="51"/>
      <c r="I846" s="51"/>
      <c r="J846" s="51"/>
      <c r="K846" s="51"/>
      <c r="L846" s="51"/>
      <c r="M846" s="51"/>
      <c r="N846" s="51"/>
      <c r="O846" s="51"/>
      <c r="P846" s="51"/>
      <c r="Q846" s="51"/>
      <c r="R846" s="51"/>
    </row>
    <row r="847" spans="3:18" ht="12.6" customHeight="1" x14ac:dyDescent="0.35">
      <c r="C847" s="51"/>
      <c r="D847" s="51"/>
      <c r="E847" s="51"/>
      <c r="F847" s="51"/>
      <c r="G847" s="51"/>
      <c r="H847" s="51"/>
      <c r="I847" s="51"/>
      <c r="J847" s="51"/>
      <c r="K847" s="51"/>
      <c r="L847" s="51"/>
      <c r="M847" s="51"/>
      <c r="N847" s="51"/>
      <c r="O847" s="51"/>
      <c r="P847" s="51"/>
      <c r="Q847" s="51"/>
      <c r="R847" s="51"/>
    </row>
    <row r="848" spans="3:18" ht="12.6" customHeight="1" x14ac:dyDescent="0.35">
      <c r="C848" s="51"/>
      <c r="D848" s="51"/>
      <c r="E848" s="51"/>
      <c r="F848" s="51"/>
      <c r="G848" s="51"/>
      <c r="H848" s="51"/>
      <c r="I848" s="51"/>
      <c r="J848" s="51"/>
      <c r="K848" s="51"/>
      <c r="L848" s="51"/>
      <c r="M848" s="51"/>
      <c r="N848" s="51"/>
      <c r="O848" s="51"/>
      <c r="P848" s="51"/>
      <c r="Q848" s="51"/>
      <c r="R848" s="51"/>
    </row>
    <row r="849" spans="3:18" ht="12.6" customHeight="1" x14ac:dyDescent="0.35">
      <c r="C849" s="51"/>
      <c r="D849" s="51"/>
      <c r="E849" s="51"/>
      <c r="F849" s="51"/>
      <c r="G849" s="51"/>
      <c r="H849" s="51"/>
      <c r="I849" s="51"/>
      <c r="J849" s="51"/>
      <c r="K849" s="51"/>
      <c r="L849" s="51"/>
      <c r="M849" s="51"/>
      <c r="N849" s="51"/>
      <c r="O849" s="51"/>
      <c r="P849" s="51"/>
      <c r="Q849" s="51"/>
      <c r="R849" s="51"/>
    </row>
    <row r="850" spans="3:18" ht="12.6" customHeight="1" x14ac:dyDescent="0.35">
      <c r="C850" s="51"/>
      <c r="D850" s="51"/>
      <c r="E850" s="51"/>
      <c r="F850" s="51"/>
      <c r="G850" s="51"/>
      <c r="H850" s="51"/>
      <c r="I850" s="51"/>
      <c r="J850" s="51"/>
      <c r="K850" s="51"/>
      <c r="L850" s="51"/>
      <c r="M850" s="51"/>
      <c r="N850" s="51"/>
      <c r="O850" s="51"/>
      <c r="P850" s="51"/>
      <c r="Q850" s="51"/>
      <c r="R850" s="51"/>
    </row>
    <row r="851" spans="3:18" ht="12.6" customHeight="1" x14ac:dyDescent="0.35">
      <c r="C851" s="51"/>
      <c r="D851" s="51"/>
      <c r="E851" s="51"/>
      <c r="F851" s="51"/>
      <c r="G851" s="51"/>
      <c r="H851" s="51"/>
      <c r="I851" s="51"/>
      <c r="J851" s="51"/>
      <c r="K851" s="51"/>
      <c r="L851" s="51"/>
      <c r="M851" s="51"/>
      <c r="N851" s="51"/>
      <c r="O851" s="51"/>
      <c r="P851" s="51"/>
      <c r="Q851" s="51"/>
      <c r="R851" s="51"/>
    </row>
    <row r="852" spans="3:18" ht="12.6" customHeight="1" x14ac:dyDescent="0.35">
      <c r="C852" s="51"/>
      <c r="D852" s="51"/>
      <c r="E852" s="51"/>
      <c r="F852" s="51"/>
      <c r="G852" s="51"/>
      <c r="H852" s="51"/>
      <c r="I852" s="51"/>
      <c r="J852" s="51"/>
      <c r="K852" s="51"/>
      <c r="L852" s="51"/>
      <c r="M852" s="51"/>
      <c r="N852" s="51"/>
      <c r="O852" s="51"/>
      <c r="P852" s="51"/>
      <c r="Q852" s="51"/>
      <c r="R852" s="51"/>
    </row>
    <row r="853" spans="3:18" ht="12.6" customHeight="1" x14ac:dyDescent="0.35">
      <c r="C853" s="51"/>
      <c r="D853" s="51"/>
      <c r="E853" s="51"/>
      <c r="F853" s="51"/>
      <c r="G853" s="51"/>
      <c r="H853" s="51"/>
      <c r="I853" s="51"/>
      <c r="J853" s="51"/>
      <c r="K853" s="51"/>
      <c r="L853" s="51"/>
      <c r="M853" s="51"/>
      <c r="N853" s="51"/>
      <c r="O853" s="51"/>
      <c r="P853" s="51"/>
      <c r="Q853" s="51"/>
      <c r="R853" s="51"/>
    </row>
    <row r="854" spans="3:18" ht="12.6" customHeight="1" x14ac:dyDescent="0.35">
      <c r="C854" s="51"/>
      <c r="D854" s="51"/>
      <c r="E854" s="51"/>
      <c r="F854" s="51"/>
      <c r="G854" s="51"/>
      <c r="H854" s="51"/>
      <c r="I854" s="51"/>
      <c r="J854" s="51"/>
      <c r="K854" s="51"/>
      <c r="L854" s="51"/>
      <c r="M854" s="51"/>
      <c r="N854" s="51"/>
      <c r="O854" s="51"/>
      <c r="P854" s="51"/>
      <c r="Q854" s="51"/>
      <c r="R854" s="51"/>
    </row>
    <row r="855" spans="3:18" ht="12.6" customHeight="1" x14ac:dyDescent="0.35">
      <c r="C855" s="51"/>
      <c r="D855" s="51"/>
      <c r="E855" s="51"/>
      <c r="F855" s="51"/>
      <c r="G855" s="51"/>
      <c r="H855" s="51"/>
      <c r="I855" s="51"/>
      <c r="J855" s="51"/>
      <c r="K855" s="51"/>
      <c r="L855" s="51"/>
      <c r="M855" s="51"/>
      <c r="N855" s="51"/>
      <c r="O855" s="51"/>
      <c r="P855" s="51"/>
      <c r="Q855" s="51"/>
      <c r="R855" s="51"/>
    </row>
    <row r="856" spans="3:18" ht="12.6" customHeight="1" x14ac:dyDescent="0.35">
      <c r="C856" s="51"/>
      <c r="D856" s="51"/>
      <c r="E856" s="51"/>
      <c r="F856" s="51"/>
      <c r="G856" s="51"/>
      <c r="H856" s="51"/>
      <c r="I856" s="51"/>
      <c r="J856" s="51"/>
      <c r="K856" s="51"/>
      <c r="L856" s="51"/>
      <c r="M856" s="51"/>
      <c r="N856" s="51"/>
      <c r="O856" s="51"/>
      <c r="P856" s="51"/>
      <c r="Q856" s="51"/>
      <c r="R856" s="51"/>
    </row>
    <row r="857" spans="3:18" ht="12.6" customHeight="1" x14ac:dyDescent="0.35">
      <c r="C857" s="51"/>
      <c r="D857" s="51"/>
      <c r="E857" s="51"/>
      <c r="F857" s="51"/>
      <c r="G857" s="51"/>
      <c r="H857" s="51"/>
      <c r="I857" s="51"/>
      <c r="J857" s="51"/>
      <c r="K857" s="51"/>
      <c r="L857" s="51"/>
      <c r="M857" s="51"/>
      <c r="N857" s="51"/>
      <c r="O857" s="51"/>
      <c r="P857" s="51"/>
      <c r="Q857" s="51"/>
      <c r="R857" s="51"/>
    </row>
    <row r="858" spans="3:18" ht="12.6" customHeight="1" x14ac:dyDescent="0.35">
      <c r="C858" s="51"/>
      <c r="D858" s="51"/>
      <c r="E858" s="51"/>
      <c r="F858" s="51"/>
      <c r="G858" s="51"/>
      <c r="H858" s="51"/>
      <c r="I858" s="51"/>
      <c r="J858" s="51"/>
      <c r="K858" s="51"/>
      <c r="L858" s="51"/>
      <c r="M858" s="51"/>
      <c r="N858" s="51"/>
      <c r="O858" s="51"/>
      <c r="P858" s="51"/>
      <c r="Q858" s="51"/>
      <c r="R858" s="51"/>
    </row>
    <row r="859" spans="3:18" ht="12.6" customHeight="1" x14ac:dyDescent="0.35">
      <c r="C859" s="51"/>
      <c r="D859" s="51"/>
      <c r="E859" s="51"/>
      <c r="F859" s="51"/>
      <c r="G859" s="51"/>
      <c r="H859" s="51"/>
      <c r="I859" s="51"/>
      <c r="J859" s="51"/>
      <c r="K859" s="51"/>
      <c r="L859" s="51"/>
      <c r="M859" s="51"/>
      <c r="N859" s="51"/>
      <c r="O859" s="51"/>
      <c r="P859" s="51"/>
      <c r="Q859" s="51"/>
      <c r="R859" s="51"/>
    </row>
    <row r="860" spans="3:18" ht="12.6" customHeight="1" x14ac:dyDescent="0.35">
      <c r="C860" s="51"/>
      <c r="D860" s="51"/>
      <c r="E860" s="51"/>
      <c r="F860" s="51"/>
      <c r="G860" s="51"/>
      <c r="H860" s="51"/>
      <c r="I860" s="51"/>
      <c r="J860" s="51"/>
      <c r="K860" s="51"/>
      <c r="L860" s="51"/>
      <c r="M860" s="51"/>
      <c r="N860" s="51"/>
      <c r="O860" s="51"/>
      <c r="P860" s="51"/>
      <c r="Q860" s="51"/>
      <c r="R860" s="51"/>
    </row>
    <row r="861" spans="3:18" ht="12.6" customHeight="1" x14ac:dyDescent="0.35">
      <c r="C861" s="51"/>
      <c r="D861" s="51"/>
      <c r="E861" s="51"/>
      <c r="F861" s="51"/>
      <c r="G861" s="51"/>
      <c r="H861" s="51"/>
      <c r="I861" s="51"/>
      <c r="J861" s="51"/>
      <c r="K861" s="51"/>
      <c r="L861" s="51"/>
      <c r="M861" s="51"/>
      <c r="N861" s="51"/>
      <c r="O861" s="51"/>
      <c r="P861" s="51"/>
      <c r="Q861" s="51"/>
      <c r="R861" s="51"/>
    </row>
    <row r="862" spans="3:18" ht="12.6" customHeight="1" x14ac:dyDescent="0.35">
      <c r="C862" s="51"/>
      <c r="D862" s="51"/>
      <c r="E862" s="51"/>
      <c r="F862" s="51"/>
      <c r="G862" s="51"/>
      <c r="H862" s="51"/>
      <c r="I862" s="51"/>
      <c r="J862" s="51"/>
      <c r="K862" s="51"/>
      <c r="L862" s="51"/>
      <c r="M862" s="51"/>
      <c r="N862" s="51"/>
      <c r="O862" s="51"/>
      <c r="P862" s="51"/>
      <c r="Q862" s="51"/>
      <c r="R862" s="51"/>
    </row>
    <row r="863" spans="3:18" ht="12.6" customHeight="1" x14ac:dyDescent="0.35">
      <c r="C863" s="51"/>
      <c r="D863" s="51"/>
      <c r="E863" s="51"/>
      <c r="F863" s="51"/>
      <c r="G863" s="51"/>
      <c r="H863" s="51"/>
      <c r="I863" s="51"/>
      <c r="J863" s="51"/>
      <c r="K863" s="51"/>
      <c r="L863" s="51"/>
      <c r="M863" s="51"/>
      <c r="N863" s="51"/>
      <c r="O863" s="51"/>
      <c r="P863" s="51"/>
      <c r="Q863" s="51"/>
      <c r="R863" s="51"/>
    </row>
    <row r="864" spans="3:18" ht="12.6" customHeight="1" x14ac:dyDescent="0.35">
      <c r="C864" s="51"/>
      <c r="D864" s="51"/>
      <c r="E864" s="51"/>
      <c r="F864" s="51"/>
      <c r="G864" s="51"/>
      <c r="H864" s="51"/>
      <c r="I864" s="51"/>
      <c r="J864" s="51"/>
      <c r="K864" s="51"/>
      <c r="L864" s="51"/>
      <c r="M864" s="51"/>
      <c r="N864" s="51"/>
      <c r="O864" s="51"/>
      <c r="P864" s="51"/>
      <c r="Q864" s="51"/>
      <c r="R864" s="51"/>
    </row>
    <row r="865" spans="3:18" ht="12.6" customHeight="1" x14ac:dyDescent="0.35">
      <c r="C865" s="51"/>
      <c r="D865" s="51"/>
      <c r="E865" s="51"/>
      <c r="F865" s="51"/>
      <c r="G865" s="51"/>
      <c r="H865" s="51"/>
      <c r="I865" s="51"/>
      <c r="J865" s="51"/>
      <c r="K865" s="51"/>
      <c r="L865" s="51"/>
      <c r="M865" s="51"/>
      <c r="N865" s="51"/>
      <c r="O865" s="51"/>
      <c r="P865" s="51"/>
      <c r="Q865" s="51"/>
      <c r="R865" s="51"/>
    </row>
    <row r="866" spans="3:18" ht="12.6" customHeight="1" x14ac:dyDescent="0.35">
      <c r="C866" s="51"/>
      <c r="D866" s="51"/>
      <c r="E866" s="51"/>
      <c r="F866" s="51"/>
      <c r="G866" s="51"/>
      <c r="H866" s="51"/>
      <c r="I866" s="51"/>
      <c r="J866" s="51"/>
      <c r="K866" s="51"/>
      <c r="L866" s="51"/>
      <c r="M866" s="51"/>
      <c r="N866" s="51"/>
      <c r="O866" s="51"/>
      <c r="P866" s="51"/>
      <c r="Q866" s="51"/>
      <c r="R866" s="51"/>
    </row>
    <row r="867" spans="3:18" ht="12.6" customHeight="1" x14ac:dyDescent="0.35">
      <c r="C867" s="51"/>
      <c r="D867" s="51"/>
      <c r="E867" s="51"/>
      <c r="F867" s="51"/>
      <c r="G867" s="51"/>
      <c r="H867" s="51"/>
      <c r="I867" s="51"/>
      <c r="J867" s="51"/>
      <c r="K867" s="51"/>
      <c r="L867" s="51"/>
      <c r="M867" s="51"/>
      <c r="N867" s="51"/>
      <c r="O867" s="51"/>
      <c r="P867" s="51"/>
      <c r="Q867" s="51"/>
      <c r="R867" s="51"/>
    </row>
    <row r="868" spans="3:18" ht="12.6" customHeight="1" x14ac:dyDescent="0.35">
      <c r="C868" s="51"/>
      <c r="D868" s="51"/>
      <c r="E868" s="51"/>
      <c r="F868" s="51"/>
      <c r="G868" s="51"/>
      <c r="H868" s="51"/>
      <c r="I868" s="51"/>
      <c r="J868" s="51"/>
      <c r="K868" s="51"/>
      <c r="L868" s="51"/>
      <c r="M868" s="51"/>
      <c r="N868" s="51"/>
      <c r="O868" s="51"/>
      <c r="P868" s="51"/>
      <c r="Q868" s="51"/>
      <c r="R868" s="51"/>
    </row>
    <row r="869" spans="3:18" ht="12.6" customHeight="1" x14ac:dyDescent="0.35">
      <c r="C869" s="51"/>
      <c r="D869" s="51"/>
      <c r="E869" s="51"/>
      <c r="F869" s="51"/>
      <c r="G869" s="51"/>
      <c r="H869" s="51"/>
      <c r="I869" s="51"/>
      <c r="J869" s="51"/>
      <c r="K869" s="51"/>
      <c r="L869" s="51"/>
      <c r="M869" s="51"/>
      <c r="N869" s="51"/>
      <c r="O869" s="51"/>
      <c r="P869" s="51"/>
      <c r="Q869" s="51"/>
      <c r="R869" s="51"/>
    </row>
    <row r="870" spans="3:18" ht="12.6" customHeight="1" x14ac:dyDescent="0.35">
      <c r="C870" s="51"/>
      <c r="D870" s="51"/>
      <c r="E870" s="51"/>
      <c r="F870" s="51"/>
      <c r="G870" s="51"/>
      <c r="H870" s="51"/>
      <c r="I870" s="51"/>
      <c r="J870" s="51"/>
      <c r="K870" s="51"/>
      <c r="L870" s="51"/>
      <c r="M870" s="51"/>
      <c r="N870" s="51"/>
      <c r="O870" s="51"/>
      <c r="P870" s="51"/>
      <c r="Q870" s="51"/>
      <c r="R870" s="51"/>
    </row>
    <row r="871" spans="3:18" ht="12.6" customHeight="1" x14ac:dyDescent="0.35">
      <c r="C871" s="51"/>
      <c r="D871" s="51"/>
      <c r="E871" s="51"/>
      <c r="F871" s="51"/>
      <c r="G871" s="51"/>
      <c r="H871" s="51"/>
      <c r="I871" s="51"/>
      <c r="J871" s="51"/>
      <c r="K871" s="51"/>
      <c r="L871" s="51"/>
      <c r="M871" s="51"/>
      <c r="N871" s="51"/>
      <c r="O871" s="51"/>
      <c r="P871" s="51"/>
      <c r="Q871" s="51"/>
      <c r="R871" s="51"/>
    </row>
    <row r="872" spans="3:18" ht="12.6" customHeight="1" x14ac:dyDescent="0.35">
      <c r="C872" s="51"/>
      <c r="D872" s="51"/>
      <c r="E872" s="51"/>
      <c r="F872" s="51"/>
      <c r="G872" s="51"/>
      <c r="H872" s="51"/>
      <c r="I872" s="51"/>
      <c r="J872" s="51"/>
      <c r="K872" s="51"/>
      <c r="L872" s="51"/>
      <c r="M872" s="51"/>
      <c r="N872" s="51"/>
      <c r="O872" s="51"/>
      <c r="P872" s="51"/>
      <c r="Q872" s="51"/>
      <c r="R872" s="51"/>
    </row>
    <row r="873" spans="3:18" ht="12.6" customHeight="1" x14ac:dyDescent="0.35">
      <c r="C873" s="51"/>
      <c r="D873" s="51"/>
      <c r="E873" s="51"/>
      <c r="F873" s="51"/>
      <c r="G873" s="51"/>
      <c r="H873" s="51"/>
      <c r="I873" s="51"/>
      <c r="J873" s="51"/>
      <c r="K873" s="51"/>
      <c r="L873" s="51"/>
      <c r="M873" s="51"/>
      <c r="N873" s="51"/>
      <c r="O873" s="51"/>
      <c r="P873" s="51"/>
      <c r="Q873" s="51"/>
      <c r="R873" s="51"/>
    </row>
    <row r="874" spans="3:18" ht="12.6" customHeight="1" x14ac:dyDescent="0.35">
      <c r="C874" s="51"/>
      <c r="D874" s="51"/>
      <c r="E874" s="51"/>
      <c r="F874" s="51"/>
      <c r="G874" s="51"/>
      <c r="H874" s="51"/>
      <c r="I874" s="51"/>
      <c r="J874" s="51"/>
      <c r="K874" s="51"/>
      <c r="L874" s="51"/>
      <c r="M874" s="51"/>
      <c r="N874" s="51"/>
      <c r="O874" s="51"/>
      <c r="P874" s="51"/>
      <c r="Q874" s="51"/>
      <c r="R874" s="51"/>
    </row>
    <row r="875" spans="3:18" ht="12.6" customHeight="1" x14ac:dyDescent="0.35">
      <c r="C875" s="51"/>
      <c r="D875" s="51"/>
      <c r="E875" s="51"/>
      <c r="F875" s="51"/>
      <c r="G875" s="51"/>
      <c r="H875" s="51"/>
      <c r="I875" s="51"/>
      <c r="J875" s="51"/>
      <c r="K875" s="51"/>
      <c r="L875" s="51"/>
      <c r="M875" s="51"/>
      <c r="N875" s="51"/>
      <c r="O875" s="51"/>
      <c r="P875" s="51"/>
      <c r="Q875" s="51"/>
      <c r="R875" s="51"/>
    </row>
    <row r="876" spans="3:18" ht="12.6" customHeight="1" x14ac:dyDescent="0.35">
      <c r="C876" s="51"/>
      <c r="D876" s="51"/>
      <c r="E876" s="51"/>
      <c r="F876" s="51"/>
      <c r="G876" s="51"/>
      <c r="H876" s="51"/>
      <c r="I876" s="51"/>
      <c r="J876" s="51"/>
      <c r="K876" s="51"/>
      <c r="L876" s="51"/>
      <c r="M876" s="51"/>
      <c r="N876" s="51"/>
      <c r="O876" s="51"/>
      <c r="P876" s="51"/>
      <c r="Q876" s="51"/>
      <c r="R876" s="51"/>
    </row>
    <row r="877" spans="3:18" ht="12.6" customHeight="1" x14ac:dyDescent="0.35">
      <c r="C877" s="51"/>
      <c r="D877" s="51"/>
      <c r="E877" s="51"/>
      <c r="F877" s="51"/>
      <c r="G877" s="51"/>
      <c r="H877" s="51"/>
      <c r="I877" s="51"/>
      <c r="J877" s="51"/>
      <c r="K877" s="51"/>
      <c r="L877" s="51"/>
      <c r="M877" s="51"/>
      <c r="N877" s="51"/>
      <c r="O877" s="51"/>
      <c r="P877" s="51"/>
      <c r="Q877" s="51"/>
      <c r="R877" s="51"/>
    </row>
    <row r="878" spans="3:18" ht="12.6" customHeight="1" x14ac:dyDescent="0.35">
      <c r="C878" s="51"/>
      <c r="D878" s="51"/>
      <c r="E878" s="51"/>
      <c r="F878" s="51"/>
      <c r="G878" s="51"/>
      <c r="H878" s="51"/>
      <c r="I878" s="51"/>
      <c r="J878" s="51"/>
      <c r="K878" s="51"/>
      <c r="L878" s="51"/>
      <c r="M878" s="51"/>
      <c r="N878" s="51"/>
      <c r="O878" s="51"/>
      <c r="P878" s="51"/>
      <c r="Q878" s="51"/>
      <c r="R878" s="51"/>
    </row>
    <row r="879" spans="3:18" ht="12.6" customHeight="1" x14ac:dyDescent="0.35">
      <c r="C879" s="51"/>
      <c r="D879" s="51"/>
      <c r="E879" s="51"/>
      <c r="F879" s="51"/>
      <c r="G879" s="51"/>
      <c r="H879" s="51"/>
      <c r="I879" s="51"/>
      <c r="J879" s="51"/>
      <c r="K879" s="51"/>
      <c r="L879" s="51"/>
      <c r="M879" s="51"/>
      <c r="N879" s="51"/>
      <c r="O879" s="51"/>
      <c r="P879" s="51"/>
      <c r="Q879" s="51"/>
      <c r="R879" s="51"/>
    </row>
    <row r="880" spans="3:18" ht="12.6" customHeight="1" x14ac:dyDescent="0.35">
      <c r="C880" s="51"/>
      <c r="D880" s="51"/>
      <c r="E880" s="51"/>
      <c r="F880" s="51"/>
      <c r="G880" s="51"/>
      <c r="H880" s="51"/>
      <c r="I880" s="51"/>
      <c r="J880" s="51"/>
      <c r="K880" s="51"/>
      <c r="L880" s="51"/>
      <c r="M880" s="51"/>
      <c r="N880" s="51"/>
      <c r="O880" s="51"/>
      <c r="P880" s="51"/>
      <c r="Q880" s="51"/>
      <c r="R880" s="51"/>
    </row>
    <row r="881" spans="3:18" ht="12.6" customHeight="1" x14ac:dyDescent="0.35">
      <c r="C881" s="51"/>
      <c r="D881" s="51"/>
      <c r="E881" s="51"/>
      <c r="F881" s="51"/>
      <c r="G881" s="51"/>
      <c r="H881" s="51"/>
      <c r="I881" s="51"/>
      <c r="J881" s="51"/>
      <c r="K881" s="51"/>
      <c r="L881" s="51"/>
      <c r="M881" s="51"/>
      <c r="N881" s="51"/>
      <c r="O881" s="51"/>
      <c r="P881" s="51"/>
      <c r="Q881" s="51"/>
      <c r="R881" s="51"/>
    </row>
    <row r="882" spans="3:18" ht="12.6" customHeight="1" x14ac:dyDescent="0.35">
      <c r="C882" s="51"/>
      <c r="D882" s="51"/>
      <c r="E882" s="51"/>
      <c r="F882" s="51"/>
      <c r="G882" s="51"/>
      <c r="H882" s="51"/>
      <c r="I882" s="51"/>
      <c r="J882" s="51"/>
      <c r="K882" s="51"/>
      <c r="L882" s="51"/>
      <c r="M882" s="51"/>
      <c r="N882" s="51"/>
      <c r="O882" s="51"/>
      <c r="P882" s="51"/>
      <c r="Q882" s="51"/>
      <c r="R882" s="51"/>
    </row>
    <row r="883" spans="3:18" ht="12.6" customHeight="1" x14ac:dyDescent="0.35">
      <c r="C883" s="51"/>
      <c r="D883" s="51"/>
      <c r="E883" s="51"/>
      <c r="F883" s="51"/>
      <c r="G883" s="51"/>
      <c r="H883" s="51"/>
      <c r="I883" s="51"/>
      <c r="J883" s="51"/>
      <c r="K883" s="51"/>
      <c r="L883" s="51"/>
      <c r="M883" s="51"/>
      <c r="N883" s="51"/>
      <c r="O883" s="51"/>
      <c r="P883" s="51"/>
      <c r="Q883" s="51"/>
      <c r="R883" s="51"/>
    </row>
    <row r="884" spans="3:18" ht="12.6" customHeight="1" x14ac:dyDescent="0.35">
      <c r="C884" s="51"/>
      <c r="D884" s="51"/>
      <c r="E884" s="51"/>
      <c r="F884" s="51"/>
      <c r="G884" s="51"/>
      <c r="H884" s="51"/>
      <c r="I884" s="51"/>
      <c r="J884" s="51"/>
      <c r="K884" s="51"/>
      <c r="L884" s="51"/>
      <c r="M884" s="51"/>
      <c r="N884" s="51"/>
      <c r="O884" s="51"/>
      <c r="P884" s="51"/>
      <c r="Q884" s="51"/>
      <c r="R884" s="51"/>
    </row>
    <row r="885" spans="3:18" ht="12.6" customHeight="1" x14ac:dyDescent="0.35">
      <c r="C885" s="51"/>
      <c r="D885" s="51"/>
      <c r="E885" s="51"/>
      <c r="F885" s="51"/>
      <c r="G885" s="51"/>
      <c r="H885" s="51"/>
      <c r="I885" s="51"/>
      <c r="J885" s="51"/>
      <c r="K885" s="51"/>
      <c r="L885" s="51"/>
      <c r="M885" s="51"/>
      <c r="N885" s="51"/>
      <c r="O885" s="51"/>
      <c r="P885" s="51"/>
      <c r="Q885" s="51"/>
      <c r="R885" s="51"/>
    </row>
    <row r="886" spans="3:18" ht="12.6" customHeight="1" x14ac:dyDescent="0.35">
      <c r="C886" s="51"/>
      <c r="D886" s="51"/>
      <c r="E886" s="51"/>
      <c r="F886" s="51"/>
      <c r="G886" s="51"/>
      <c r="H886" s="51"/>
      <c r="I886" s="51"/>
      <c r="J886" s="51"/>
      <c r="K886" s="51"/>
      <c r="L886" s="51"/>
      <c r="M886" s="51"/>
      <c r="N886" s="51"/>
      <c r="O886" s="51"/>
      <c r="P886" s="51"/>
      <c r="Q886" s="51"/>
      <c r="R886" s="51"/>
    </row>
    <row r="887" spans="3:18" ht="12.6" customHeight="1" x14ac:dyDescent="0.35">
      <c r="C887" s="51"/>
      <c r="D887" s="51"/>
      <c r="E887" s="51"/>
      <c r="F887" s="51"/>
      <c r="G887" s="51"/>
      <c r="H887" s="51"/>
      <c r="I887" s="51"/>
      <c r="J887" s="51"/>
      <c r="K887" s="51"/>
      <c r="L887" s="51"/>
      <c r="M887" s="51"/>
      <c r="N887" s="51"/>
      <c r="O887" s="51"/>
      <c r="P887" s="51"/>
      <c r="Q887" s="51"/>
      <c r="R887" s="51"/>
    </row>
    <row r="888" spans="3:18" ht="12.6" customHeight="1" x14ac:dyDescent="0.35">
      <c r="C888" s="51"/>
      <c r="D888" s="51"/>
      <c r="E888" s="51"/>
      <c r="F888" s="51"/>
      <c r="G888" s="51"/>
      <c r="H888" s="51"/>
      <c r="I888" s="51"/>
      <c r="J888" s="51"/>
      <c r="K888" s="51"/>
      <c r="L888" s="51"/>
      <c r="M888" s="51"/>
      <c r="N888" s="51"/>
      <c r="O888" s="51"/>
      <c r="P888" s="51"/>
      <c r="Q888" s="51"/>
      <c r="R888" s="51"/>
    </row>
    <row r="889" spans="3:18" ht="12.6" customHeight="1" x14ac:dyDescent="0.35">
      <c r="C889" s="51"/>
      <c r="D889" s="51"/>
      <c r="E889" s="51"/>
      <c r="F889" s="51"/>
      <c r="G889" s="51"/>
      <c r="H889" s="51"/>
      <c r="I889" s="51"/>
      <c r="J889" s="51"/>
      <c r="K889" s="51"/>
      <c r="L889" s="51"/>
      <c r="M889" s="51"/>
      <c r="N889" s="51"/>
      <c r="O889" s="51"/>
      <c r="P889" s="51"/>
      <c r="Q889" s="51"/>
      <c r="R889" s="51"/>
    </row>
    <row r="890" spans="3:18" ht="12.6" customHeight="1" x14ac:dyDescent="0.35">
      <c r="C890" s="51"/>
      <c r="D890" s="51"/>
      <c r="E890" s="51"/>
      <c r="F890" s="51"/>
      <c r="G890" s="51"/>
      <c r="H890" s="51"/>
      <c r="I890" s="51"/>
      <c r="J890" s="51"/>
      <c r="K890" s="51"/>
      <c r="L890" s="51"/>
      <c r="M890" s="51"/>
      <c r="N890" s="51"/>
      <c r="O890" s="51"/>
      <c r="P890" s="51"/>
      <c r="Q890" s="51"/>
      <c r="R890" s="51"/>
    </row>
    <row r="891" spans="3:18" ht="12.6" customHeight="1" x14ac:dyDescent="0.35">
      <c r="C891" s="51"/>
      <c r="D891" s="51"/>
      <c r="E891" s="51"/>
      <c r="F891" s="51"/>
      <c r="G891" s="51"/>
      <c r="H891" s="51"/>
      <c r="I891" s="51"/>
      <c r="J891" s="51"/>
      <c r="K891" s="51"/>
      <c r="L891" s="51"/>
      <c r="M891" s="51"/>
      <c r="N891" s="51"/>
      <c r="O891" s="51"/>
      <c r="P891" s="51"/>
      <c r="Q891" s="51"/>
      <c r="R891" s="51"/>
    </row>
    <row r="892" spans="3:18" ht="12.6" customHeight="1" x14ac:dyDescent="0.35">
      <c r="C892" s="51"/>
      <c r="D892" s="51"/>
      <c r="E892" s="51"/>
      <c r="F892" s="51"/>
      <c r="G892" s="51"/>
      <c r="H892" s="51"/>
      <c r="I892" s="51"/>
      <c r="J892" s="51"/>
      <c r="K892" s="51"/>
      <c r="L892" s="51"/>
      <c r="M892" s="51"/>
      <c r="N892" s="51"/>
      <c r="O892" s="51"/>
      <c r="P892" s="51"/>
      <c r="Q892" s="51"/>
      <c r="R892" s="51"/>
    </row>
    <row r="893" spans="3:18" ht="12.6" customHeight="1" x14ac:dyDescent="0.35">
      <c r="C893" s="51"/>
      <c r="D893" s="51"/>
      <c r="E893" s="51"/>
      <c r="F893" s="51"/>
      <c r="G893" s="51"/>
      <c r="H893" s="51"/>
      <c r="I893" s="51"/>
      <c r="J893" s="51"/>
      <c r="K893" s="51"/>
      <c r="L893" s="51"/>
      <c r="M893" s="51"/>
      <c r="N893" s="51"/>
      <c r="O893" s="51"/>
      <c r="P893" s="51"/>
      <c r="Q893" s="51"/>
      <c r="R893" s="51"/>
    </row>
    <row r="894" spans="3:18" ht="12.6" customHeight="1" x14ac:dyDescent="0.35">
      <c r="C894" s="51"/>
      <c r="D894" s="51"/>
      <c r="E894" s="51"/>
      <c r="F894" s="51"/>
      <c r="G894" s="51"/>
      <c r="H894" s="51"/>
      <c r="I894" s="51"/>
      <c r="J894" s="51"/>
      <c r="K894" s="51"/>
      <c r="L894" s="51"/>
      <c r="M894" s="51"/>
      <c r="N894" s="51"/>
      <c r="O894" s="51"/>
      <c r="P894" s="51"/>
      <c r="Q894" s="51"/>
      <c r="R894" s="51"/>
    </row>
    <row r="895" spans="3:18" ht="12.6" customHeight="1" x14ac:dyDescent="0.35">
      <c r="C895" s="51"/>
      <c r="D895" s="51"/>
      <c r="E895" s="51"/>
      <c r="F895" s="51"/>
      <c r="G895" s="51"/>
      <c r="H895" s="51"/>
      <c r="I895" s="51"/>
      <c r="J895" s="51"/>
      <c r="K895" s="51"/>
      <c r="L895" s="51"/>
      <c r="M895" s="51"/>
      <c r="N895" s="51"/>
      <c r="O895" s="51"/>
      <c r="P895" s="51"/>
      <c r="Q895" s="51"/>
      <c r="R895" s="51"/>
    </row>
    <row r="896" spans="3:18" ht="12.6" customHeight="1" x14ac:dyDescent="0.35">
      <c r="C896" s="51"/>
      <c r="D896" s="51"/>
      <c r="E896" s="51"/>
      <c r="F896" s="51"/>
      <c r="G896" s="51"/>
      <c r="H896" s="51"/>
      <c r="I896" s="51"/>
      <c r="J896" s="51"/>
      <c r="K896" s="51"/>
      <c r="L896" s="51"/>
      <c r="M896" s="51"/>
      <c r="N896" s="51"/>
      <c r="O896" s="51"/>
      <c r="P896" s="51"/>
      <c r="Q896" s="51"/>
      <c r="R896" s="51"/>
    </row>
    <row r="897" spans="3:18" ht="12.6" customHeight="1" x14ac:dyDescent="0.35">
      <c r="C897" s="51"/>
      <c r="D897" s="51"/>
      <c r="E897" s="51"/>
      <c r="F897" s="51"/>
      <c r="G897" s="51"/>
      <c r="H897" s="51"/>
      <c r="I897" s="51"/>
      <c r="J897" s="51"/>
      <c r="K897" s="51"/>
      <c r="L897" s="51"/>
      <c r="M897" s="51"/>
      <c r="N897" s="51"/>
      <c r="O897" s="51"/>
      <c r="P897" s="51"/>
      <c r="Q897" s="51"/>
      <c r="R897" s="51"/>
    </row>
    <row r="898" spans="3:18" ht="12.6" customHeight="1" x14ac:dyDescent="0.35">
      <c r="C898" s="51"/>
      <c r="D898" s="51"/>
      <c r="E898" s="51"/>
      <c r="F898" s="51"/>
      <c r="G898" s="51"/>
      <c r="H898" s="51"/>
      <c r="I898" s="51"/>
      <c r="J898" s="51"/>
      <c r="K898" s="51"/>
      <c r="L898" s="51"/>
      <c r="M898" s="51"/>
      <c r="N898" s="51"/>
      <c r="O898" s="51"/>
      <c r="P898" s="51"/>
      <c r="Q898" s="51"/>
      <c r="R898" s="51"/>
    </row>
    <row r="899" spans="3:18" ht="12.6" customHeight="1" x14ac:dyDescent="0.35">
      <c r="C899" s="51"/>
      <c r="D899" s="51"/>
      <c r="E899" s="51"/>
      <c r="F899" s="51"/>
      <c r="G899" s="51"/>
      <c r="H899" s="51"/>
      <c r="I899" s="51"/>
      <c r="J899" s="51"/>
      <c r="K899" s="51"/>
      <c r="L899" s="51"/>
      <c r="M899" s="51"/>
      <c r="N899" s="51"/>
      <c r="O899" s="51"/>
      <c r="P899" s="51"/>
      <c r="Q899" s="51"/>
      <c r="R899" s="51"/>
    </row>
    <row r="900" spans="3:18" ht="12.95" customHeight="1" x14ac:dyDescent="0.35">
      <c r="C900" s="51"/>
      <c r="D900" s="51"/>
      <c r="E900" s="51"/>
      <c r="F900" s="51"/>
      <c r="G900" s="51"/>
      <c r="H900" s="51"/>
      <c r="I900" s="51"/>
      <c r="J900" s="51"/>
      <c r="K900" s="51"/>
      <c r="L900" s="51"/>
      <c r="M900" s="51"/>
      <c r="N900" s="51"/>
      <c r="O900" s="51"/>
      <c r="P900" s="51"/>
      <c r="Q900" s="51"/>
      <c r="R900" s="51"/>
    </row>
    <row r="901" spans="3:18" x14ac:dyDescent="0.35">
      <c r="C901" s="51"/>
      <c r="D901" s="51"/>
      <c r="E901" s="51"/>
      <c r="F901" s="51"/>
      <c r="G901" s="51"/>
      <c r="H901" s="51"/>
      <c r="I901" s="51"/>
      <c r="J901" s="51"/>
      <c r="K901" s="51"/>
      <c r="L901" s="51"/>
      <c r="M901" s="51"/>
      <c r="N901" s="51"/>
      <c r="O901" s="51"/>
      <c r="P901" s="51"/>
      <c r="Q901" s="51"/>
      <c r="R901" s="51"/>
    </row>
    <row r="902" spans="3:18" x14ac:dyDescent="0.35">
      <c r="C902" s="51"/>
      <c r="D902" s="51"/>
      <c r="E902" s="51"/>
      <c r="F902" s="51"/>
      <c r="G902" s="51"/>
      <c r="H902" s="51"/>
      <c r="I902" s="51"/>
      <c r="J902" s="51"/>
      <c r="K902" s="51"/>
      <c r="L902" s="51"/>
      <c r="M902" s="51"/>
      <c r="N902" s="51"/>
      <c r="O902" s="51"/>
      <c r="P902" s="51"/>
      <c r="Q902" s="51"/>
      <c r="R902" s="51"/>
    </row>
    <row r="903" spans="3:18" x14ac:dyDescent="0.35">
      <c r="C903" s="51"/>
      <c r="D903" s="51"/>
      <c r="E903" s="51"/>
      <c r="F903" s="51"/>
      <c r="G903" s="51"/>
      <c r="H903" s="51"/>
      <c r="I903" s="51"/>
      <c r="J903" s="51"/>
      <c r="K903" s="51"/>
      <c r="L903" s="51"/>
      <c r="M903" s="51"/>
      <c r="N903" s="51"/>
      <c r="O903" s="51"/>
      <c r="P903" s="51"/>
      <c r="Q903" s="51"/>
      <c r="R903" s="51"/>
    </row>
    <row r="904" spans="3:18" x14ac:dyDescent="0.35">
      <c r="C904" s="51"/>
      <c r="D904" s="51"/>
      <c r="E904" s="51"/>
      <c r="F904" s="51"/>
      <c r="G904" s="51"/>
      <c r="H904" s="51"/>
      <c r="I904" s="51"/>
      <c r="J904" s="51"/>
      <c r="K904" s="51"/>
      <c r="L904" s="51"/>
      <c r="M904" s="51"/>
      <c r="N904" s="51"/>
      <c r="O904" s="51"/>
      <c r="P904" s="51"/>
      <c r="Q904" s="51"/>
      <c r="R904" s="51"/>
    </row>
    <row r="905" spans="3:18" x14ac:dyDescent="0.35">
      <c r="C905" s="51"/>
      <c r="D905" s="51"/>
      <c r="E905" s="51"/>
      <c r="F905" s="51"/>
      <c r="G905" s="51"/>
      <c r="H905" s="51"/>
      <c r="I905" s="51"/>
      <c r="J905" s="51"/>
      <c r="K905" s="51"/>
      <c r="L905" s="51"/>
      <c r="M905" s="51"/>
      <c r="N905" s="51"/>
      <c r="O905" s="51"/>
      <c r="P905" s="51"/>
      <c r="Q905" s="51"/>
      <c r="R905" s="51"/>
    </row>
    <row r="906" spans="3:18" x14ac:dyDescent="0.35">
      <c r="C906" s="51"/>
      <c r="D906" s="51"/>
      <c r="E906" s="51"/>
      <c r="F906" s="51"/>
      <c r="G906" s="51"/>
      <c r="H906" s="51"/>
      <c r="I906" s="51"/>
      <c r="J906" s="51"/>
      <c r="K906" s="51"/>
      <c r="L906" s="51"/>
      <c r="M906" s="51"/>
      <c r="N906" s="51"/>
      <c r="O906" s="51"/>
      <c r="P906" s="51"/>
      <c r="Q906" s="51"/>
      <c r="R906" s="51"/>
    </row>
    <row r="907" spans="3:18" x14ac:dyDescent="0.35">
      <c r="C907" s="51"/>
      <c r="D907" s="51"/>
      <c r="E907" s="51"/>
      <c r="F907" s="51"/>
      <c r="G907" s="51"/>
      <c r="H907" s="51"/>
      <c r="I907" s="51"/>
      <c r="J907" s="51"/>
      <c r="K907" s="51"/>
      <c r="L907" s="51"/>
      <c r="M907" s="51"/>
      <c r="N907" s="51"/>
      <c r="O907" s="51"/>
      <c r="P907" s="51"/>
      <c r="Q907" s="51"/>
      <c r="R907" s="51"/>
    </row>
    <row r="908" spans="3:18" x14ac:dyDescent="0.35">
      <c r="C908" s="51"/>
      <c r="D908" s="51"/>
      <c r="E908" s="51"/>
      <c r="F908" s="51"/>
      <c r="G908" s="51"/>
      <c r="H908" s="51"/>
      <c r="I908" s="51"/>
      <c r="J908" s="51"/>
      <c r="K908" s="51"/>
      <c r="L908" s="51"/>
      <c r="M908" s="51"/>
      <c r="N908" s="51"/>
      <c r="O908" s="51"/>
      <c r="P908" s="51"/>
      <c r="Q908" s="51"/>
      <c r="R908" s="51"/>
    </row>
    <row r="909" spans="3:18" x14ac:dyDescent="0.35">
      <c r="C909" s="51"/>
      <c r="D909" s="51"/>
      <c r="E909" s="51"/>
      <c r="F909" s="51"/>
      <c r="G909" s="51"/>
      <c r="H909" s="51"/>
      <c r="I909" s="51"/>
      <c r="J909" s="51"/>
      <c r="K909" s="51"/>
      <c r="L909" s="51"/>
      <c r="M909" s="51"/>
      <c r="N909" s="51"/>
      <c r="O909" s="51"/>
      <c r="P909" s="51"/>
      <c r="Q909" s="51"/>
      <c r="R909" s="51"/>
    </row>
    <row r="910" spans="3:18" x14ac:dyDescent="0.35">
      <c r="C910" s="51"/>
      <c r="D910" s="51"/>
      <c r="E910" s="51"/>
      <c r="F910" s="51"/>
      <c r="G910" s="51"/>
      <c r="H910" s="51"/>
      <c r="I910" s="51"/>
      <c r="J910" s="51"/>
      <c r="K910" s="51"/>
      <c r="L910" s="51"/>
      <c r="M910" s="51"/>
      <c r="N910" s="51"/>
      <c r="O910" s="51"/>
      <c r="P910" s="51"/>
      <c r="Q910" s="51"/>
      <c r="R910" s="51"/>
    </row>
    <row r="911" spans="3:18" x14ac:dyDescent="0.35">
      <c r="C911" s="51"/>
      <c r="D911" s="51"/>
      <c r="E911" s="51"/>
      <c r="F911" s="51"/>
      <c r="G911" s="51"/>
      <c r="H911" s="51"/>
      <c r="I911" s="51"/>
      <c r="J911" s="51"/>
      <c r="K911" s="51"/>
      <c r="L911" s="51"/>
      <c r="M911" s="51"/>
      <c r="N911" s="51"/>
      <c r="O911" s="51"/>
      <c r="P911" s="51"/>
      <c r="Q911" s="51"/>
      <c r="R911" s="51"/>
    </row>
    <row r="912" spans="3:18" x14ac:dyDescent="0.35">
      <c r="C912" s="51"/>
      <c r="D912" s="51"/>
      <c r="E912" s="51"/>
      <c r="F912" s="51"/>
      <c r="G912" s="51"/>
      <c r="H912" s="51"/>
      <c r="I912" s="51"/>
      <c r="J912" s="51"/>
      <c r="K912" s="51"/>
      <c r="L912" s="51"/>
      <c r="M912" s="51"/>
      <c r="N912" s="51"/>
      <c r="O912" s="51"/>
      <c r="P912" s="51"/>
      <c r="Q912" s="51"/>
      <c r="R912" s="51"/>
    </row>
    <row r="913" spans="3:18" x14ac:dyDescent="0.35">
      <c r="C913" s="51"/>
      <c r="D913" s="51"/>
      <c r="E913" s="51"/>
      <c r="F913" s="51"/>
      <c r="G913" s="51"/>
      <c r="H913" s="51"/>
      <c r="I913" s="51"/>
      <c r="J913" s="51"/>
      <c r="K913" s="51"/>
      <c r="L913" s="51"/>
      <c r="M913" s="51"/>
      <c r="N913" s="51"/>
      <c r="O913" s="51"/>
      <c r="P913" s="51"/>
      <c r="Q913" s="51"/>
      <c r="R913" s="51"/>
    </row>
    <row r="914" spans="3:18" x14ac:dyDescent="0.35">
      <c r="C914" s="51"/>
      <c r="D914" s="51"/>
      <c r="E914" s="51"/>
      <c r="F914" s="51"/>
      <c r="G914" s="51"/>
      <c r="H914" s="51"/>
      <c r="I914" s="51"/>
      <c r="J914" s="51"/>
      <c r="K914" s="51"/>
      <c r="L914" s="51"/>
      <c r="M914" s="51"/>
      <c r="N914" s="51"/>
      <c r="O914" s="51"/>
      <c r="P914" s="51"/>
      <c r="Q914" s="51"/>
      <c r="R914" s="51"/>
    </row>
    <row r="915" spans="3:18" x14ac:dyDescent="0.35">
      <c r="C915" s="51"/>
      <c r="D915" s="51"/>
      <c r="E915" s="51"/>
      <c r="F915" s="51"/>
      <c r="G915" s="51"/>
      <c r="H915" s="51"/>
      <c r="I915" s="51"/>
      <c r="J915" s="51"/>
      <c r="K915" s="51"/>
      <c r="L915" s="51"/>
      <c r="M915" s="51"/>
      <c r="N915" s="51"/>
      <c r="O915" s="51"/>
      <c r="P915" s="51"/>
      <c r="Q915" s="51"/>
      <c r="R915" s="51"/>
    </row>
    <row r="916" spans="3:18" x14ac:dyDescent="0.35">
      <c r="C916" s="51"/>
      <c r="D916" s="51"/>
      <c r="E916" s="51"/>
      <c r="F916" s="51"/>
      <c r="G916" s="51"/>
      <c r="H916" s="51"/>
      <c r="I916" s="51"/>
      <c r="J916" s="51"/>
      <c r="K916" s="51"/>
      <c r="L916" s="51"/>
      <c r="M916" s="51"/>
      <c r="N916" s="51"/>
      <c r="O916" s="51"/>
      <c r="P916" s="51"/>
      <c r="Q916" s="51"/>
      <c r="R916" s="51"/>
    </row>
    <row r="917" spans="3:18" x14ac:dyDescent="0.35">
      <c r="C917" s="51"/>
      <c r="D917" s="51"/>
      <c r="E917" s="51"/>
      <c r="F917" s="51"/>
      <c r="G917" s="51"/>
      <c r="H917" s="51"/>
      <c r="I917" s="51"/>
      <c r="J917" s="51"/>
      <c r="K917" s="51"/>
      <c r="L917" s="51"/>
      <c r="M917" s="51"/>
      <c r="N917" s="51"/>
      <c r="O917" s="51"/>
      <c r="P917" s="51"/>
      <c r="Q917" s="51"/>
      <c r="R917" s="51"/>
    </row>
    <row r="918" spans="3:18" x14ac:dyDescent="0.35">
      <c r="C918" s="51"/>
      <c r="D918" s="51"/>
      <c r="E918" s="51"/>
      <c r="F918" s="51"/>
      <c r="G918" s="51"/>
      <c r="H918" s="51"/>
      <c r="I918" s="51"/>
      <c r="J918" s="51"/>
      <c r="K918" s="51"/>
      <c r="L918" s="51"/>
      <c r="M918" s="51"/>
      <c r="N918" s="51"/>
      <c r="O918" s="51"/>
      <c r="P918" s="51"/>
      <c r="Q918" s="51"/>
      <c r="R918" s="51"/>
    </row>
    <row r="919" spans="3:18" x14ac:dyDescent="0.35">
      <c r="C919" s="51"/>
      <c r="D919" s="51"/>
      <c r="E919" s="51"/>
      <c r="F919" s="51"/>
      <c r="G919" s="51"/>
      <c r="H919" s="51"/>
      <c r="I919" s="51"/>
      <c r="J919" s="51"/>
      <c r="K919" s="51"/>
      <c r="L919" s="51"/>
      <c r="M919" s="51"/>
      <c r="N919" s="51"/>
      <c r="O919" s="51"/>
      <c r="P919" s="51"/>
      <c r="Q919" s="51"/>
      <c r="R919" s="51"/>
    </row>
    <row r="920" spans="3:18" x14ac:dyDescent="0.35">
      <c r="C920" s="51"/>
      <c r="D920" s="51"/>
      <c r="E920" s="51"/>
      <c r="F920" s="51"/>
      <c r="G920" s="51"/>
      <c r="H920" s="51"/>
      <c r="I920" s="51"/>
      <c r="J920" s="51"/>
      <c r="K920" s="51"/>
      <c r="L920" s="51"/>
      <c r="M920" s="51"/>
      <c r="N920" s="51"/>
      <c r="O920" s="51"/>
      <c r="P920" s="51"/>
      <c r="Q920" s="51"/>
      <c r="R920" s="51"/>
    </row>
    <row r="921" spans="3:18" x14ac:dyDescent="0.35">
      <c r="C921" s="51"/>
      <c r="D921" s="51"/>
      <c r="E921" s="51"/>
      <c r="F921" s="51"/>
      <c r="G921" s="51"/>
      <c r="H921" s="51"/>
      <c r="I921" s="51"/>
      <c r="J921" s="51"/>
      <c r="K921" s="51"/>
      <c r="L921" s="51"/>
      <c r="M921" s="51"/>
      <c r="N921" s="51"/>
      <c r="O921" s="51"/>
      <c r="P921" s="51"/>
      <c r="Q921" s="51"/>
      <c r="R921" s="51"/>
    </row>
    <row r="922" spans="3:18" x14ac:dyDescent="0.35">
      <c r="C922" s="51"/>
      <c r="D922" s="51"/>
      <c r="E922" s="51"/>
      <c r="F922" s="51"/>
      <c r="G922" s="51"/>
      <c r="H922" s="51"/>
      <c r="I922" s="51"/>
      <c r="J922" s="51"/>
      <c r="K922" s="51"/>
      <c r="L922" s="51"/>
      <c r="M922" s="51"/>
      <c r="N922" s="51"/>
      <c r="O922" s="51"/>
      <c r="P922" s="51"/>
      <c r="Q922" s="51"/>
      <c r="R922" s="51"/>
    </row>
    <row r="923" spans="3:18" x14ac:dyDescent="0.35">
      <c r="C923" s="51"/>
      <c r="D923" s="51"/>
      <c r="E923" s="51"/>
      <c r="F923" s="51"/>
      <c r="G923" s="51"/>
      <c r="H923" s="51"/>
      <c r="I923" s="51"/>
      <c r="J923" s="51"/>
      <c r="K923" s="51"/>
      <c r="L923" s="51"/>
      <c r="M923" s="51"/>
      <c r="N923" s="51"/>
      <c r="O923" s="51"/>
      <c r="P923" s="51"/>
      <c r="Q923" s="51"/>
      <c r="R923" s="51"/>
    </row>
    <row r="924" spans="3:18" x14ac:dyDescent="0.35">
      <c r="C924" s="51"/>
      <c r="D924" s="51"/>
      <c r="E924" s="51"/>
      <c r="F924" s="51"/>
      <c r="G924" s="51"/>
      <c r="H924" s="51"/>
      <c r="I924" s="51"/>
      <c r="J924" s="51"/>
      <c r="K924" s="51"/>
      <c r="L924" s="51"/>
      <c r="M924" s="51"/>
      <c r="N924" s="51"/>
      <c r="O924" s="51"/>
      <c r="P924" s="51"/>
      <c r="Q924" s="51"/>
      <c r="R924" s="51"/>
    </row>
    <row r="925" spans="3:18" x14ac:dyDescent="0.35">
      <c r="C925" s="51"/>
      <c r="D925" s="51"/>
      <c r="E925" s="51"/>
      <c r="F925" s="51"/>
      <c r="G925" s="51"/>
      <c r="H925" s="51"/>
      <c r="I925" s="51"/>
      <c r="J925" s="51"/>
      <c r="K925" s="51"/>
      <c r="L925" s="51"/>
      <c r="M925" s="51"/>
      <c r="N925" s="51"/>
      <c r="O925" s="51"/>
      <c r="P925" s="51"/>
      <c r="Q925" s="51"/>
      <c r="R925" s="51"/>
    </row>
    <row r="926" spans="3:18" x14ac:dyDescent="0.35">
      <c r="C926" s="51"/>
      <c r="D926" s="51"/>
      <c r="E926" s="51"/>
      <c r="F926" s="51"/>
      <c r="G926" s="51"/>
      <c r="H926" s="51"/>
      <c r="I926" s="51"/>
      <c r="J926" s="51"/>
      <c r="K926" s="51"/>
      <c r="L926" s="51"/>
      <c r="M926" s="51"/>
      <c r="N926" s="51"/>
      <c r="O926" s="51"/>
      <c r="P926" s="51"/>
      <c r="Q926" s="51"/>
      <c r="R926" s="51"/>
    </row>
    <row r="927" spans="3:18" x14ac:dyDescent="0.35">
      <c r="C927" s="51"/>
      <c r="D927" s="51"/>
      <c r="E927" s="51"/>
      <c r="F927" s="51"/>
      <c r="G927" s="51"/>
      <c r="H927" s="51"/>
      <c r="I927" s="51"/>
      <c r="J927" s="51"/>
      <c r="K927" s="51"/>
      <c r="L927" s="51"/>
      <c r="M927" s="51"/>
      <c r="N927" s="51"/>
      <c r="O927" s="51"/>
      <c r="P927" s="51"/>
      <c r="Q927" s="51"/>
      <c r="R927" s="51"/>
    </row>
    <row r="928" spans="3:18" x14ac:dyDescent="0.35">
      <c r="C928" s="51"/>
      <c r="D928" s="51"/>
      <c r="E928" s="51"/>
      <c r="F928" s="51"/>
      <c r="G928" s="51"/>
      <c r="H928" s="51"/>
      <c r="I928" s="51"/>
      <c r="J928" s="51"/>
      <c r="K928" s="51"/>
      <c r="L928" s="51"/>
      <c r="M928" s="51"/>
      <c r="N928" s="51"/>
      <c r="O928" s="51"/>
      <c r="P928" s="51"/>
      <c r="Q928" s="51"/>
      <c r="R928" s="51"/>
    </row>
    <row r="929" spans="3:18" x14ac:dyDescent="0.35">
      <c r="C929" s="51"/>
      <c r="D929" s="51"/>
      <c r="E929" s="51"/>
      <c r="F929" s="51"/>
      <c r="G929" s="51"/>
      <c r="H929" s="51"/>
      <c r="I929" s="51"/>
      <c r="J929" s="51"/>
      <c r="K929" s="51"/>
      <c r="L929" s="51"/>
      <c r="M929" s="51"/>
      <c r="N929" s="51"/>
      <c r="O929" s="51"/>
      <c r="P929" s="51"/>
      <c r="Q929" s="51"/>
      <c r="R929" s="51"/>
    </row>
    <row r="930" spans="3:18" x14ac:dyDescent="0.35">
      <c r="C930" s="51"/>
      <c r="D930" s="51"/>
      <c r="E930" s="51"/>
      <c r="F930" s="51"/>
      <c r="G930" s="51"/>
      <c r="H930" s="51"/>
      <c r="I930" s="51"/>
      <c r="J930" s="51"/>
      <c r="K930" s="51"/>
      <c r="L930" s="51"/>
      <c r="M930" s="51"/>
      <c r="N930" s="51"/>
      <c r="O930" s="51"/>
      <c r="P930" s="51"/>
      <c r="Q930" s="51"/>
      <c r="R930" s="51"/>
    </row>
    <row r="931" spans="3:18" x14ac:dyDescent="0.35">
      <c r="C931" s="51"/>
      <c r="D931" s="51"/>
      <c r="E931" s="51"/>
      <c r="F931" s="51"/>
      <c r="G931" s="51"/>
      <c r="H931" s="51"/>
      <c r="I931" s="51"/>
      <c r="J931" s="51"/>
      <c r="K931" s="51"/>
      <c r="L931" s="51"/>
      <c r="M931" s="51"/>
      <c r="N931" s="51"/>
      <c r="O931" s="51"/>
      <c r="P931" s="51"/>
      <c r="Q931" s="51"/>
      <c r="R931" s="51"/>
    </row>
    <row r="932" spans="3:18" x14ac:dyDescent="0.35">
      <c r="C932" s="51"/>
      <c r="D932" s="51"/>
      <c r="E932" s="51"/>
      <c r="F932" s="51"/>
      <c r="G932" s="51"/>
      <c r="H932" s="51"/>
      <c r="I932" s="51"/>
      <c r="J932" s="51"/>
      <c r="K932" s="51"/>
      <c r="L932" s="51"/>
      <c r="M932" s="51"/>
      <c r="N932" s="51"/>
      <c r="O932" s="51"/>
      <c r="P932" s="51"/>
      <c r="Q932" s="51"/>
      <c r="R932" s="51"/>
    </row>
    <row r="933" spans="3:18" x14ac:dyDescent="0.35">
      <c r="C933" s="51"/>
      <c r="D933" s="51"/>
      <c r="E933" s="51"/>
      <c r="F933" s="51"/>
      <c r="G933" s="51"/>
      <c r="H933" s="51"/>
      <c r="I933" s="51"/>
      <c r="J933" s="51"/>
      <c r="K933" s="51"/>
      <c r="L933" s="51"/>
      <c r="M933" s="51"/>
      <c r="N933" s="51"/>
      <c r="O933" s="51"/>
      <c r="P933" s="51"/>
      <c r="Q933" s="51"/>
      <c r="R933" s="51"/>
    </row>
    <row r="934" spans="3:18" x14ac:dyDescent="0.35">
      <c r="C934" s="51"/>
      <c r="D934" s="51"/>
      <c r="E934" s="51"/>
      <c r="F934" s="51"/>
      <c r="G934" s="51"/>
      <c r="H934" s="51"/>
      <c r="I934" s="51"/>
      <c r="J934" s="51"/>
      <c r="K934" s="51"/>
      <c r="L934" s="51"/>
      <c r="M934" s="51"/>
      <c r="N934" s="51"/>
      <c r="O934" s="51"/>
      <c r="P934" s="51"/>
      <c r="Q934" s="51"/>
      <c r="R934" s="51"/>
    </row>
    <row r="935" spans="3:18" x14ac:dyDescent="0.35">
      <c r="C935" s="51"/>
      <c r="D935" s="51"/>
      <c r="E935" s="51"/>
      <c r="F935" s="51"/>
      <c r="G935" s="51"/>
      <c r="H935" s="51"/>
      <c r="I935" s="51"/>
      <c r="J935" s="51"/>
      <c r="K935" s="51"/>
      <c r="L935" s="51"/>
      <c r="M935" s="51"/>
      <c r="N935" s="51"/>
      <c r="O935" s="51"/>
      <c r="P935" s="51"/>
      <c r="Q935" s="51"/>
      <c r="R935" s="51"/>
    </row>
    <row r="936" spans="3:18" x14ac:dyDescent="0.35">
      <c r="C936" s="51"/>
      <c r="D936" s="51"/>
      <c r="E936" s="51"/>
      <c r="F936" s="51"/>
      <c r="G936" s="51"/>
      <c r="H936" s="51"/>
      <c r="I936" s="51"/>
      <c r="J936" s="51"/>
      <c r="K936" s="51"/>
      <c r="L936" s="51"/>
      <c r="M936" s="51"/>
      <c r="N936" s="51"/>
      <c r="O936" s="51"/>
      <c r="P936" s="51"/>
      <c r="Q936" s="51"/>
      <c r="R936" s="51"/>
    </row>
    <row r="937" spans="3:18" x14ac:dyDescent="0.35">
      <c r="C937" s="51"/>
      <c r="D937" s="51"/>
      <c r="E937" s="51"/>
      <c r="F937" s="51"/>
      <c r="G937" s="51"/>
      <c r="H937" s="51"/>
      <c r="I937" s="51"/>
      <c r="J937" s="51"/>
      <c r="K937" s="51"/>
      <c r="L937" s="51"/>
      <c r="M937" s="51"/>
      <c r="N937" s="51"/>
      <c r="O937" s="51"/>
      <c r="P937" s="51"/>
      <c r="Q937" s="51"/>
      <c r="R937" s="51"/>
    </row>
    <row r="938" spans="3:18" x14ac:dyDescent="0.35">
      <c r="C938" s="51"/>
      <c r="D938" s="51"/>
      <c r="E938" s="51"/>
      <c r="F938" s="51"/>
      <c r="G938" s="51"/>
      <c r="H938" s="51"/>
      <c r="I938" s="51"/>
      <c r="J938" s="51"/>
      <c r="K938" s="51"/>
      <c r="L938" s="51"/>
      <c r="M938" s="51"/>
      <c r="N938" s="51"/>
      <c r="O938" s="51"/>
      <c r="P938" s="51"/>
      <c r="Q938" s="51"/>
      <c r="R938" s="51"/>
    </row>
    <row r="939" spans="3:18" x14ac:dyDescent="0.35">
      <c r="C939" s="51"/>
      <c r="D939" s="51"/>
      <c r="E939" s="51"/>
      <c r="F939" s="51"/>
      <c r="G939" s="51"/>
      <c r="H939" s="51"/>
      <c r="I939" s="51"/>
      <c r="J939" s="51"/>
      <c r="K939" s="51"/>
      <c r="L939" s="51"/>
      <c r="M939" s="51"/>
      <c r="N939" s="51"/>
      <c r="O939" s="51"/>
      <c r="P939" s="51"/>
      <c r="Q939" s="51"/>
      <c r="R939" s="51"/>
    </row>
    <row r="940" spans="3:18" x14ac:dyDescent="0.35">
      <c r="C940" s="51"/>
      <c r="D940" s="51"/>
      <c r="E940" s="51"/>
      <c r="F940" s="51"/>
      <c r="G940" s="51"/>
      <c r="H940" s="51"/>
      <c r="I940" s="51"/>
      <c r="J940" s="51"/>
      <c r="K940" s="51"/>
      <c r="L940" s="51"/>
      <c r="M940" s="51"/>
      <c r="N940" s="51"/>
      <c r="O940" s="51"/>
      <c r="P940" s="51"/>
      <c r="Q940" s="51"/>
      <c r="R940" s="51"/>
    </row>
    <row r="941" spans="3:18" x14ac:dyDescent="0.35">
      <c r="C941" s="51"/>
      <c r="D941" s="51"/>
      <c r="E941" s="51"/>
      <c r="F941" s="51"/>
      <c r="G941" s="51"/>
      <c r="H941" s="51"/>
      <c r="I941" s="51"/>
      <c r="J941" s="51"/>
      <c r="K941" s="51"/>
      <c r="L941" s="51"/>
      <c r="M941" s="51"/>
      <c r="N941" s="51"/>
      <c r="O941" s="51"/>
      <c r="P941" s="51"/>
      <c r="Q941" s="51"/>
      <c r="R941" s="51"/>
    </row>
    <row r="942" spans="3:18" x14ac:dyDescent="0.35">
      <c r="C942" s="51"/>
      <c r="D942" s="51"/>
      <c r="E942" s="51"/>
      <c r="F942" s="51"/>
      <c r="G942" s="51"/>
      <c r="H942" s="51"/>
      <c r="I942" s="51"/>
      <c r="J942" s="51"/>
      <c r="K942" s="51"/>
      <c r="L942" s="51"/>
      <c r="M942" s="51"/>
      <c r="N942" s="51"/>
      <c r="O942" s="51"/>
      <c r="P942" s="51"/>
      <c r="Q942" s="51"/>
      <c r="R942" s="51"/>
    </row>
    <row r="943" spans="3:18" x14ac:dyDescent="0.35">
      <c r="C943" s="51"/>
      <c r="D943" s="51"/>
      <c r="E943" s="51"/>
      <c r="F943" s="51"/>
      <c r="G943" s="51"/>
      <c r="H943" s="51"/>
      <c r="I943" s="51"/>
      <c r="J943" s="51"/>
      <c r="K943" s="51"/>
      <c r="L943" s="51"/>
      <c r="M943" s="51"/>
      <c r="N943" s="51"/>
      <c r="O943" s="51"/>
      <c r="P943" s="51"/>
      <c r="Q943" s="51"/>
      <c r="R943" s="51"/>
    </row>
    <row r="944" spans="3:18" x14ac:dyDescent="0.35">
      <c r="C944" s="51"/>
      <c r="D944" s="51"/>
      <c r="E944" s="51"/>
      <c r="F944" s="51"/>
      <c r="G944" s="51"/>
      <c r="H944" s="51"/>
      <c r="I944" s="51"/>
      <c r="J944" s="51"/>
      <c r="K944" s="51"/>
      <c r="L944" s="51"/>
      <c r="M944" s="51"/>
      <c r="N944" s="51"/>
      <c r="O944" s="51"/>
      <c r="P944" s="51"/>
      <c r="Q944" s="51"/>
      <c r="R944" s="51"/>
    </row>
    <row r="945" spans="3:18" x14ac:dyDescent="0.35">
      <c r="C945" s="51"/>
      <c r="D945" s="51"/>
      <c r="E945" s="51"/>
      <c r="F945" s="51"/>
      <c r="G945" s="51"/>
      <c r="H945" s="51"/>
      <c r="I945" s="51"/>
      <c r="J945" s="51"/>
      <c r="K945" s="51"/>
      <c r="L945" s="51"/>
      <c r="M945" s="51"/>
      <c r="N945" s="51"/>
      <c r="O945" s="51"/>
      <c r="P945" s="51"/>
      <c r="Q945" s="51"/>
      <c r="R945" s="51"/>
    </row>
    <row r="946" spans="3:18" x14ac:dyDescent="0.35">
      <c r="C946" s="51"/>
      <c r="D946" s="51"/>
      <c r="E946" s="51"/>
      <c r="F946" s="51"/>
      <c r="G946" s="51"/>
      <c r="H946" s="51"/>
      <c r="I946" s="51"/>
      <c r="J946" s="51"/>
      <c r="K946" s="51"/>
      <c r="L946" s="51"/>
      <c r="M946" s="51"/>
      <c r="N946" s="51"/>
      <c r="O946" s="51"/>
      <c r="P946" s="51"/>
      <c r="Q946" s="51"/>
      <c r="R946" s="51"/>
    </row>
    <row r="947" spans="3:18" x14ac:dyDescent="0.35">
      <c r="C947" s="51"/>
      <c r="D947" s="51"/>
      <c r="E947" s="51"/>
      <c r="F947" s="51"/>
      <c r="G947" s="51"/>
      <c r="H947" s="51"/>
      <c r="I947" s="51"/>
      <c r="J947" s="51"/>
      <c r="K947" s="51"/>
      <c r="L947" s="51"/>
      <c r="M947" s="51"/>
      <c r="N947" s="51"/>
      <c r="O947" s="51"/>
      <c r="P947" s="51"/>
      <c r="Q947" s="51"/>
      <c r="R947" s="51"/>
    </row>
    <row r="948" spans="3:18" x14ac:dyDescent="0.35">
      <c r="C948" s="51"/>
      <c r="D948" s="51"/>
      <c r="E948" s="51"/>
      <c r="F948" s="51"/>
      <c r="G948" s="51"/>
      <c r="H948" s="51"/>
      <c r="I948" s="51"/>
      <c r="J948" s="51"/>
      <c r="K948" s="51"/>
      <c r="L948" s="51"/>
      <c r="M948" s="51"/>
      <c r="N948" s="51"/>
      <c r="O948" s="51"/>
      <c r="P948" s="51"/>
      <c r="Q948" s="51"/>
      <c r="R948" s="51"/>
    </row>
    <row r="949" spans="3:18" x14ac:dyDescent="0.35">
      <c r="C949" s="51"/>
      <c r="D949" s="51"/>
      <c r="E949" s="51"/>
      <c r="F949" s="51"/>
      <c r="G949" s="51"/>
      <c r="H949" s="51"/>
      <c r="I949" s="51"/>
      <c r="J949" s="51"/>
      <c r="K949" s="51"/>
      <c r="L949" s="51"/>
      <c r="M949" s="51"/>
      <c r="N949" s="51"/>
      <c r="O949" s="51"/>
      <c r="P949" s="51"/>
      <c r="Q949" s="51"/>
      <c r="R949" s="51"/>
    </row>
    <row r="950" spans="3:18" x14ac:dyDescent="0.35">
      <c r="C950" s="51"/>
      <c r="D950" s="51"/>
      <c r="E950" s="51"/>
      <c r="F950" s="51"/>
      <c r="G950" s="51"/>
      <c r="H950" s="51"/>
      <c r="I950" s="51"/>
      <c r="J950" s="51"/>
      <c r="K950" s="51"/>
      <c r="L950" s="51"/>
      <c r="M950" s="51"/>
      <c r="N950" s="51"/>
      <c r="O950" s="51"/>
      <c r="P950" s="51"/>
      <c r="Q950" s="51"/>
      <c r="R950" s="51"/>
    </row>
    <row r="951" spans="3:18" x14ac:dyDescent="0.35">
      <c r="C951" s="51"/>
      <c r="D951" s="51"/>
      <c r="E951" s="51"/>
      <c r="F951" s="51"/>
      <c r="G951" s="51"/>
      <c r="H951" s="51"/>
      <c r="I951" s="51"/>
      <c r="J951" s="51"/>
      <c r="K951" s="51"/>
      <c r="L951" s="51"/>
      <c r="M951" s="51"/>
      <c r="N951" s="51"/>
      <c r="O951" s="51"/>
      <c r="P951" s="51"/>
      <c r="Q951" s="51"/>
      <c r="R951" s="51"/>
    </row>
    <row r="952" spans="3:18" x14ac:dyDescent="0.35">
      <c r="C952" s="51"/>
      <c r="D952" s="51"/>
      <c r="E952" s="51"/>
      <c r="F952" s="51"/>
      <c r="G952" s="51"/>
      <c r="H952" s="51"/>
      <c r="I952" s="51"/>
      <c r="J952" s="51"/>
      <c r="K952" s="51"/>
      <c r="L952" s="51"/>
      <c r="M952" s="51"/>
      <c r="N952" s="51"/>
      <c r="O952" s="51"/>
      <c r="P952" s="51"/>
      <c r="Q952" s="51"/>
      <c r="R952" s="51"/>
    </row>
    <row r="953" spans="3:18" x14ac:dyDescent="0.35">
      <c r="C953" s="51"/>
      <c r="D953" s="51"/>
      <c r="E953" s="51"/>
      <c r="F953" s="51"/>
      <c r="G953" s="51"/>
      <c r="H953" s="51"/>
      <c r="I953" s="51"/>
      <c r="J953" s="51"/>
      <c r="K953" s="51"/>
      <c r="L953" s="51"/>
      <c r="M953" s="51"/>
      <c r="N953" s="51"/>
      <c r="O953" s="51"/>
      <c r="P953" s="51"/>
      <c r="Q953" s="51"/>
      <c r="R953" s="51"/>
    </row>
    <row r="954" spans="3:18" x14ac:dyDescent="0.35">
      <c r="C954" s="51"/>
      <c r="D954" s="51"/>
      <c r="E954" s="51"/>
      <c r="F954" s="51"/>
      <c r="G954" s="51"/>
      <c r="H954" s="51"/>
      <c r="I954" s="51"/>
      <c r="J954" s="51"/>
      <c r="K954" s="51"/>
      <c r="L954" s="51"/>
      <c r="M954" s="51"/>
      <c r="N954" s="51"/>
      <c r="O954" s="51"/>
      <c r="P954" s="51"/>
      <c r="Q954" s="51"/>
      <c r="R954" s="51"/>
    </row>
    <row r="955" spans="3:18" x14ac:dyDescent="0.35">
      <c r="C955" s="51"/>
      <c r="D955" s="51"/>
      <c r="E955" s="51"/>
      <c r="F955" s="51"/>
      <c r="G955" s="51"/>
      <c r="H955" s="51"/>
      <c r="I955" s="51"/>
      <c r="J955" s="51"/>
      <c r="K955" s="51"/>
      <c r="L955" s="51"/>
      <c r="M955" s="51"/>
      <c r="N955" s="51"/>
      <c r="O955" s="51"/>
      <c r="P955" s="51"/>
      <c r="Q955" s="51"/>
      <c r="R955" s="51"/>
    </row>
    <row r="956" spans="3:18" x14ac:dyDescent="0.35">
      <c r="C956" s="51"/>
      <c r="D956" s="51"/>
      <c r="E956" s="51"/>
      <c r="F956" s="51"/>
      <c r="G956" s="51"/>
      <c r="H956" s="51"/>
      <c r="I956" s="51"/>
      <c r="J956" s="51"/>
      <c r="K956" s="51"/>
      <c r="L956" s="51"/>
      <c r="M956" s="51"/>
      <c r="N956" s="51"/>
      <c r="O956" s="51"/>
      <c r="P956" s="51"/>
      <c r="Q956" s="51"/>
      <c r="R956" s="51"/>
    </row>
    <row r="957" spans="3:18" x14ac:dyDescent="0.35">
      <c r="C957" s="51"/>
      <c r="D957" s="51"/>
      <c r="E957" s="51"/>
      <c r="F957" s="51"/>
      <c r="G957" s="51"/>
      <c r="H957" s="51"/>
      <c r="I957" s="51"/>
      <c r="J957" s="51"/>
      <c r="K957" s="51"/>
      <c r="L957" s="51"/>
      <c r="M957" s="51"/>
      <c r="N957" s="51"/>
      <c r="O957" s="51"/>
      <c r="P957" s="51"/>
      <c r="Q957" s="51"/>
      <c r="R957" s="51"/>
    </row>
    <row r="958" spans="3:18" x14ac:dyDescent="0.35">
      <c r="C958" s="51"/>
      <c r="D958" s="51"/>
      <c r="E958" s="51"/>
      <c r="F958" s="51"/>
      <c r="G958" s="51"/>
      <c r="H958" s="51"/>
      <c r="I958" s="51"/>
      <c r="J958" s="51"/>
      <c r="K958" s="51"/>
      <c r="L958" s="51"/>
      <c r="M958" s="51"/>
      <c r="N958" s="51"/>
      <c r="O958" s="51"/>
      <c r="P958" s="51"/>
      <c r="Q958" s="51"/>
      <c r="R958" s="51"/>
    </row>
    <row r="959" spans="3:18" x14ac:dyDescent="0.35">
      <c r="C959" s="51"/>
      <c r="D959" s="51"/>
      <c r="E959" s="51"/>
      <c r="F959" s="51"/>
      <c r="G959" s="51"/>
      <c r="H959" s="51"/>
      <c r="I959" s="51"/>
      <c r="J959" s="51"/>
      <c r="K959" s="51"/>
      <c r="L959" s="51"/>
      <c r="M959" s="51"/>
      <c r="N959" s="51"/>
      <c r="O959" s="51"/>
      <c r="P959" s="51"/>
      <c r="Q959" s="51"/>
      <c r="R959" s="51"/>
    </row>
    <row r="960" spans="3:18" x14ac:dyDescent="0.35">
      <c r="C960" s="51"/>
      <c r="D960" s="51"/>
      <c r="E960" s="51"/>
      <c r="F960" s="51"/>
      <c r="G960" s="51"/>
      <c r="H960" s="51"/>
      <c r="I960" s="51"/>
      <c r="J960" s="51"/>
      <c r="K960" s="51"/>
      <c r="L960" s="51"/>
      <c r="M960" s="51"/>
      <c r="N960" s="51"/>
      <c r="O960" s="51"/>
      <c r="P960" s="51"/>
      <c r="Q960" s="51"/>
      <c r="R960" s="51"/>
    </row>
    <row r="961" spans="3:18" x14ac:dyDescent="0.35">
      <c r="C961" s="51"/>
      <c r="D961" s="51"/>
      <c r="E961" s="51"/>
      <c r="F961" s="51"/>
      <c r="G961" s="51"/>
      <c r="H961" s="51"/>
      <c r="I961" s="51"/>
      <c r="J961" s="51"/>
      <c r="K961" s="51"/>
      <c r="L961" s="51"/>
      <c r="M961" s="51"/>
      <c r="N961" s="51"/>
      <c r="O961" s="51"/>
      <c r="P961" s="51"/>
      <c r="Q961" s="51"/>
      <c r="R961" s="51"/>
    </row>
    <row r="962" spans="3:18" x14ac:dyDescent="0.35">
      <c r="C962" s="51"/>
      <c r="D962" s="51"/>
      <c r="E962" s="51"/>
      <c r="F962" s="51"/>
      <c r="G962" s="51"/>
      <c r="H962" s="51"/>
      <c r="I962" s="51"/>
      <c r="J962" s="51"/>
      <c r="K962" s="51"/>
      <c r="L962" s="51"/>
      <c r="M962" s="51"/>
      <c r="N962" s="51"/>
      <c r="O962" s="51"/>
      <c r="P962" s="51"/>
      <c r="Q962" s="51"/>
      <c r="R962" s="51"/>
    </row>
    <row r="963" spans="3:18" x14ac:dyDescent="0.35">
      <c r="C963" s="51"/>
      <c r="D963" s="51"/>
      <c r="E963" s="51"/>
      <c r="F963" s="51"/>
      <c r="G963" s="51"/>
      <c r="H963" s="51"/>
      <c r="I963" s="51"/>
      <c r="J963" s="51"/>
      <c r="K963" s="51"/>
      <c r="L963" s="51"/>
      <c r="M963" s="51"/>
      <c r="N963" s="51"/>
      <c r="O963" s="51"/>
      <c r="P963" s="51"/>
      <c r="Q963" s="51"/>
      <c r="R963" s="51"/>
    </row>
    <row r="964" spans="3:18" x14ac:dyDescent="0.35">
      <c r="C964" s="51"/>
      <c r="D964" s="51"/>
      <c r="E964" s="51"/>
      <c r="F964" s="51"/>
      <c r="G964" s="51"/>
      <c r="H964" s="51"/>
      <c r="I964" s="51"/>
      <c r="J964" s="51"/>
      <c r="K964" s="51"/>
      <c r="L964" s="51"/>
      <c r="M964" s="51"/>
      <c r="N964" s="51"/>
      <c r="O964" s="51"/>
      <c r="P964" s="51"/>
      <c r="Q964" s="51"/>
      <c r="R964" s="51"/>
    </row>
    <row r="965" spans="3:18" x14ac:dyDescent="0.35">
      <c r="C965" s="51"/>
      <c r="D965" s="51"/>
      <c r="E965" s="51"/>
      <c r="F965" s="51"/>
      <c r="G965" s="51"/>
      <c r="H965" s="51"/>
      <c r="I965" s="51"/>
      <c r="J965" s="51"/>
      <c r="K965" s="51"/>
      <c r="L965" s="51"/>
      <c r="M965" s="51"/>
      <c r="N965" s="51"/>
      <c r="O965" s="51"/>
      <c r="P965" s="51"/>
      <c r="Q965" s="51"/>
      <c r="R965" s="51"/>
    </row>
    <row r="966" spans="3:18" x14ac:dyDescent="0.35">
      <c r="C966" s="51"/>
      <c r="D966" s="51"/>
      <c r="E966" s="51"/>
      <c r="F966" s="51"/>
      <c r="G966" s="51"/>
      <c r="H966" s="51"/>
      <c r="I966" s="51"/>
      <c r="J966" s="51"/>
      <c r="K966" s="51"/>
      <c r="L966" s="51"/>
      <c r="M966" s="51"/>
      <c r="N966" s="51"/>
      <c r="O966" s="51"/>
      <c r="P966" s="51"/>
      <c r="Q966" s="51"/>
      <c r="R966" s="51"/>
    </row>
    <row r="967" spans="3:18" x14ac:dyDescent="0.35">
      <c r="C967" s="51"/>
      <c r="D967" s="51"/>
      <c r="E967" s="51"/>
      <c r="F967" s="51"/>
      <c r="G967" s="51"/>
      <c r="H967" s="51"/>
      <c r="I967" s="51"/>
      <c r="J967" s="51"/>
      <c r="K967" s="51"/>
      <c r="L967" s="51"/>
      <c r="M967" s="51"/>
      <c r="N967" s="51"/>
      <c r="O967" s="51"/>
      <c r="P967" s="51"/>
      <c r="Q967" s="51"/>
      <c r="R967" s="51"/>
    </row>
    <row r="968" spans="3:18" x14ac:dyDescent="0.35">
      <c r="C968" s="51"/>
      <c r="D968" s="51"/>
      <c r="E968" s="51"/>
      <c r="F968" s="51"/>
      <c r="G968" s="51"/>
      <c r="H968" s="51"/>
      <c r="I968" s="51"/>
      <c r="J968" s="51"/>
      <c r="K968" s="51"/>
      <c r="L968" s="51"/>
      <c r="M968" s="51"/>
      <c r="N968" s="51"/>
      <c r="O968" s="51"/>
      <c r="P968" s="51"/>
      <c r="Q968" s="51"/>
      <c r="R968" s="51"/>
    </row>
    <row r="969" spans="3:18" x14ac:dyDescent="0.35">
      <c r="C969" s="51"/>
      <c r="D969" s="51"/>
      <c r="E969" s="51"/>
      <c r="F969" s="51"/>
      <c r="G969" s="51"/>
      <c r="H969" s="51"/>
      <c r="I969" s="51"/>
      <c r="J969" s="51"/>
      <c r="K969" s="51"/>
      <c r="L969" s="51"/>
      <c r="M969" s="51"/>
      <c r="N969" s="51"/>
      <c r="O969" s="51"/>
      <c r="P969" s="51"/>
      <c r="Q969" s="51"/>
      <c r="R969" s="51"/>
    </row>
    <row r="970" spans="3:18" x14ac:dyDescent="0.35">
      <c r="C970" s="51"/>
      <c r="D970" s="51"/>
      <c r="E970" s="51"/>
      <c r="F970" s="51"/>
      <c r="G970" s="51"/>
      <c r="H970" s="51"/>
      <c r="I970" s="51"/>
      <c r="J970" s="51"/>
      <c r="K970" s="51"/>
      <c r="L970" s="51"/>
      <c r="M970" s="51"/>
      <c r="N970" s="51"/>
      <c r="O970" s="51"/>
      <c r="P970" s="51"/>
      <c r="Q970" s="51"/>
      <c r="R970" s="51"/>
    </row>
    <row r="971" spans="3:18" x14ac:dyDescent="0.35">
      <c r="C971" s="51"/>
      <c r="D971" s="51"/>
      <c r="E971" s="51"/>
      <c r="F971" s="51"/>
      <c r="G971" s="51"/>
      <c r="H971" s="51"/>
      <c r="I971" s="51"/>
      <c r="J971" s="51"/>
      <c r="K971" s="51"/>
      <c r="L971" s="51"/>
      <c r="M971" s="51"/>
      <c r="N971" s="51"/>
      <c r="O971" s="51"/>
      <c r="P971" s="51"/>
      <c r="Q971" s="51"/>
      <c r="R971" s="51"/>
    </row>
    <row r="972" spans="3:18" x14ac:dyDescent="0.35">
      <c r="C972" s="51"/>
      <c r="D972" s="51"/>
      <c r="E972" s="51"/>
      <c r="F972" s="51"/>
      <c r="G972" s="51"/>
      <c r="H972" s="51"/>
      <c r="I972" s="51"/>
      <c r="J972" s="51"/>
      <c r="K972" s="51"/>
      <c r="L972" s="51"/>
      <c r="M972" s="51"/>
      <c r="N972" s="51"/>
      <c r="O972" s="51"/>
      <c r="P972" s="51"/>
      <c r="Q972" s="51"/>
      <c r="R972" s="51"/>
    </row>
    <row r="973" spans="3:18" x14ac:dyDescent="0.35">
      <c r="C973" s="51"/>
      <c r="D973" s="51"/>
      <c r="E973" s="51"/>
      <c r="F973" s="51"/>
      <c r="G973" s="51"/>
      <c r="H973" s="51"/>
      <c r="I973" s="51"/>
      <c r="J973" s="51"/>
      <c r="K973" s="51"/>
      <c r="L973" s="51"/>
      <c r="M973" s="51"/>
      <c r="N973" s="51"/>
      <c r="O973" s="51"/>
      <c r="P973" s="51"/>
      <c r="Q973" s="51"/>
      <c r="R973" s="51"/>
    </row>
    <row r="974" spans="3:18" x14ac:dyDescent="0.35">
      <c r="C974" s="51"/>
      <c r="D974" s="51"/>
      <c r="E974" s="51"/>
      <c r="F974" s="51"/>
      <c r="G974" s="51"/>
      <c r="H974" s="51"/>
      <c r="I974" s="51"/>
      <c r="J974" s="51"/>
      <c r="K974" s="51"/>
      <c r="L974" s="51"/>
      <c r="M974" s="51"/>
      <c r="N974" s="51"/>
      <c r="O974" s="51"/>
      <c r="P974" s="51"/>
      <c r="Q974" s="51"/>
      <c r="R974" s="51"/>
    </row>
    <row r="975" spans="3:18" x14ac:dyDescent="0.35">
      <c r="C975" s="51"/>
      <c r="D975" s="51"/>
      <c r="E975" s="51"/>
      <c r="F975" s="51"/>
      <c r="G975" s="51"/>
      <c r="H975" s="51"/>
      <c r="I975" s="51"/>
      <c r="J975" s="51"/>
      <c r="K975" s="51"/>
      <c r="L975" s="51"/>
      <c r="M975" s="51"/>
      <c r="N975" s="51"/>
      <c r="O975" s="51"/>
      <c r="P975" s="51"/>
      <c r="Q975" s="51"/>
      <c r="R975" s="51"/>
    </row>
    <row r="976" spans="3:18" x14ac:dyDescent="0.35">
      <c r="C976" s="51"/>
      <c r="D976" s="51"/>
      <c r="E976" s="51"/>
      <c r="F976" s="51"/>
      <c r="G976" s="51"/>
      <c r="H976" s="51"/>
      <c r="I976" s="51"/>
      <c r="J976" s="51"/>
      <c r="K976" s="51"/>
      <c r="L976" s="51"/>
      <c r="M976" s="51"/>
      <c r="N976" s="51"/>
      <c r="O976" s="51"/>
      <c r="P976" s="51"/>
      <c r="Q976" s="51"/>
      <c r="R976" s="51"/>
    </row>
    <row r="977" spans="3:18" x14ac:dyDescent="0.35">
      <c r="C977" s="51"/>
      <c r="D977" s="51"/>
      <c r="E977" s="51"/>
      <c r="F977" s="51"/>
      <c r="G977" s="51"/>
      <c r="H977" s="51"/>
      <c r="I977" s="51"/>
      <c r="J977" s="51"/>
      <c r="K977" s="51"/>
      <c r="L977" s="51"/>
      <c r="M977" s="51"/>
      <c r="N977" s="51"/>
      <c r="O977" s="51"/>
      <c r="P977" s="51"/>
      <c r="Q977" s="51"/>
      <c r="R977" s="51"/>
    </row>
    <row r="978" spans="3:18" x14ac:dyDescent="0.35">
      <c r="C978" s="51"/>
      <c r="D978" s="51"/>
      <c r="E978" s="51"/>
      <c r="F978" s="51"/>
      <c r="G978" s="51"/>
      <c r="H978" s="51"/>
      <c r="I978" s="51"/>
      <c r="J978" s="51"/>
      <c r="K978" s="51"/>
      <c r="L978" s="51"/>
      <c r="M978" s="51"/>
      <c r="N978" s="51"/>
      <c r="O978" s="51"/>
      <c r="P978" s="51"/>
      <c r="Q978" s="51"/>
      <c r="R978" s="51"/>
    </row>
    <row r="979" spans="3:18" x14ac:dyDescent="0.35">
      <c r="C979" s="51"/>
      <c r="D979" s="51"/>
      <c r="E979" s="51"/>
      <c r="F979" s="51"/>
      <c r="G979" s="51"/>
      <c r="H979" s="51"/>
      <c r="I979" s="51"/>
      <c r="J979" s="51"/>
      <c r="K979" s="51"/>
      <c r="L979" s="51"/>
      <c r="M979" s="51"/>
      <c r="N979" s="51"/>
      <c r="O979" s="51"/>
      <c r="P979" s="51"/>
      <c r="Q979" s="51"/>
      <c r="R979" s="51"/>
    </row>
    <row r="980" spans="3:18" x14ac:dyDescent="0.35">
      <c r="C980" s="51"/>
      <c r="D980" s="51"/>
      <c r="E980" s="51"/>
      <c r="F980" s="51"/>
      <c r="G980" s="51"/>
      <c r="H980" s="51"/>
      <c r="I980" s="51"/>
      <c r="J980" s="51"/>
      <c r="K980" s="51"/>
      <c r="L980" s="51"/>
      <c r="M980" s="51"/>
      <c r="N980" s="51"/>
      <c r="O980" s="51"/>
      <c r="P980" s="51"/>
      <c r="Q980" s="51"/>
      <c r="R980" s="51"/>
    </row>
    <row r="981" spans="3:18" x14ac:dyDescent="0.35">
      <c r="C981" s="51"/>
      <c r="D981" s="51"/>
      <c r="E981" s="51"/>
      <c r="F981" s="51"/>
      <c r="G981" s="51"/>
      <c r="H981" s="51"/>
      <c r="I981" s="51"/>
      <c r="J981" s="51"/>
      <c r="K981" s="51"/>
      <c r="L981" s="51"/>
      <c r="M981" s="51"/>
      <c r="N981" s="51"/>
      <c r="O981" s="51"/>
      <c r="P981" s="51"/>
      <c r="Q981" s="51"/>
      <c r="R981" s="51"/>
    </row>
    <row r="982" spans="3:18" x14ac:dyDescent="0.35">
      <c r="C982" s="51"/>
      <c r="D982" s="51"/>
      <c r="E982" s="51"/>
      <c r="F982" s="51"/>
      <c r="G982" s="51"/>
      <c r="H982" s="51"/>
      <c r="I982" s="51"/>
      <c r="J982" s="51"/>
      <c r="K982" s="51"/>
      <c r="L982" s="51"/>
      <c r="M982" s="51"/>
      <c r="N982" s="51"/>
      <c r="O982" s="51"/>
      <c r="P982" s="51"/>
      <c r="Q982" s="51"/>
      <c r="R982" s="51"/>
    </row>
    <row r="983" spans="3:18" x14ac:dyDescent="0.35">
      <c r="C983" s="51"/>
      <c r="D983" s="51"/>
      <c r="E983" s="51"/>
      <c r="F983" s="51"/>
      <c r="G983" s="51"/>
      <c r="H983" s="51"/>
      <c r="I983" s="51"/>
      <c r="J983" s="51"/>
      <c r="K983" s="51"/>
      <c r="L983" s="51"/>
      <c r="M983" s="51"/>
      <c r="N983" s="51"/>
      <c r="O983" s="51"/>
      <c r="P983" s="51"/>
      <c r="Q983" s="51"/>
      <c r="R983" s="51"/>
    </row>
    <row r="984" spans="3:18" x14ac:dyDescent="0.35">
      <c r="C984" s="51"/>
      <c r="D984" s="51"/>
      <c r="E984" s="51"/>
      <c r="F984" s="51"/>
      <c r="G984" s="51"/>
      <c r="H984" s="51"/>
      <c r="I984" s="51"/>
      <c r="J984" s="51"/>
      <c r="K984" s="51"/>
      <c r="L984" s="51"/>
      <c r="M984" s="51"/>
      <c r="N984" s="51"/>
      <c r="O984" s="51"/>
      <c r="P984" s="51"/>
      <c r="Q984" s="51"/>
      <c r="R984" s="51"/>
    </row>
    <row r="985" spans="3:18" x14ac:dyDescent="0.35">
      <c r="C985" s="51"/>
      <c r="D985" s="51"/>
      <c r="E985" s="51"/>
      <c r="F985" s="51"/>
      <c r="G985" s="51"/>
      <c r="H985" s="51"/>
      <c r="I985" s="51"/>
      <c r="J985" s="51"/>
      <c r="K985" s="51"/>
      <c r="L985" s="51"/>
      <c r="M985" s="51"/>
      <c r="N985" s="51"/>
      <c r="O985" s="51"/>
      <c r="P985" s="51"/>
      <c r="Q985" s="51"/>
      <c r="R985" s="51"/>
    </row>
    <row r="986" spans="3:18" x14ac:dyDescent="0.35">
      <c r="C986" s="51"/>
      <c r="D986" s="51"/>
      <c r="E986" s="51"/>
      <c r="F986" s="51"/>
      <c r="G986" s="51"/>
      <c r="H986" s="51"/>
      <c r="I986" s="51"/>
      <c r="J986" s="51"/>
      <c r="K986" s="51"/>
      <c r="L986" s="51"/>
      <c r="M986" s="51"/>
      <c r="N986" s="51"/>
      <c r="O986" s="51"/>
      <c r="P986" s="51"/>
      <c r="Q986" s="51"/>
      <c r="R986" s="51"/>
    </row>
    <row r="987" spans="3:18" x14ac:dyDescent="0.35">
      <c r="C987" s="51"/>
      <c r="D987" s="51"/>
      <c r="E987" s="51"/>
      <c r="F987" s="51"/>
      <c r="G987" s="51"/>
      <c r="H987" s="51"/>
      <c r="I987" s="51"/>
      <c r="J987" s="51"/>
      <c r="K987" s="51"/>
      <c r="L987" s="51"/>
      <c r="M987" s="51"/>
      <c r="N987" s="51"/>
      <c r="O987" s="51"/>
      <c r="P987" s="51"/>
      <c r="Q987" s="51"/>
      <c r="R987" s="51"/>
    </row>
    <row r="988" spans="3:18" x14ac:dyDescent="0.35">
      <c r="C988" s="51"/>
      <c r="D988" s="51"/>
      <c r="E988" s="51"/>
      <c r="F988" s="51"/>
      <c r="G988" s="51"/>
      <c r="H988" s="51"/>
      <c r="I988" s="51"/>
      <c r="J988" s="51"/>
      <c r="K988" s="51"/>
      <c r="L988" s="51"/>
      <c r="M988" s="51"/>
      <c r="N988" s="51"/>
      <c r="O988" s="51"/>
      <c r="P988" s="51"/>
      <c r="Q988" s="51"/>
      <c r="R988" s="51"/>
    </row>
    <row r="989" spans="3:18" x14ac:dyDescent="0.35">
      <c r="C989" s="51"/>
      <c r="D989" s="51"/>
      <c r="E989" s="51"/>
      <c r="F989" s="51"/>
      <c r="G989" s="51"/>
      <c r="H989" s="51"/>
      <c r="I989" s="51"/>
      <c r="J989" s="51"/>
      <c r="K989" s="51"/>
      <c r="L989" s="51"/>
      <c r="M989" s="51"/>
      <c r="N989" s="51"/>
      <c r="O989" s="51"/>
      <c r="P989" s="51"/>
      <c r="Q989" s="51"/>
      <c r="R989" s="51"/>
    </row>
    <row r="990" spans="3:18" x14ac:dyDescent="0.35">
      <c r="C990" s="51"/>
      <c r="D990" s="51"/>
      <c r="E990" s="51"/>
      <c r="F990" s="51"/>
      <c r="G990" s="51"/>
      <c r="H990" s="51"/>
      <c r="I990" s="51"/>
      <c r="J990" s="51"/>
      <c r="K990" s="51"/>
      <c r="L990" s="51"/>
      <c r="M990" s="51"/>
      <c r="N990" s="51"/>
      <c r="O990" s="51"/>
      <c r="P990" s="51"/>
      <c r="Q990" s="51"/>
      <c r="R990" s="51"/>
    </row>
    <row r="991" spans="3:18" x14ac:dyDescent="0.35">
      <c r="C991" s="51"/>
      <c r="D991" s="51"/>
      <c r="E991" s="51"/>
      <c r="F991" s="51"/>
      <c r="G991" s="51"/>
      <c r="H991" s="51"/>
      <c r="I991" s="51"/>
      <c r="J991" s="51"/>
      <c r="K991" s="51"/>
      <c r="L991" s="51"/>
      <c r="M991" s="51"/>
      <c r="N991" s="51"/>
      <c r="O991" s="51"/>
      <c r="P991" s="51"/>
      <c r="Q991" s="51"/>
      <c r="R991" s="51"/>
    </row>
    <row r="992" spans="3:18" x14ac:dyDescent="0.35">
      <c r="C992" s="51"/>
      <c r="D992" s="51"/>
      <c r="E992" s="51"/>
      <c r="F992" s="51"/>
      <c r="G992" s="51"/>
      <c r="H992" s="51"/>
      <c r="I992" s="51"/>
      <c r="J992" s="51"/>
      <c r="K992" s="51"/>
      <c r="L992" s="51"/>
      <c r="M992" s="51"/>
      <c r="N992" s="51"/>
      <c r="O992" s="51"/>
      <c r="P992" s="51"/>
      <c r="Q992" s="51"/>
      <c r="R992" s="51"/>
    </row>
    <row r="993" spans="3:18" x14ac:dyDescent="0.35">
      <c r="C993" s="51"/>
      <c r="D993" s="51"/>
      <c r="E993" s="51"/>
      <c r="F993" s="51"/>
      <c r="G993" s="51"/>
      <c r="H993" s="51"/>
      <c r="I993" s="51"/>
      <c r="J993" s="51"/>
      <c r="K993" s="51"/>
      <c r="L993" s="51"/>
      <c r="M993" s="51"/>
      <c r="N993" s="51"/>
      <c r="O993" s="51"/>
      <c r="P993" s="51"/>
      <c r="Q993" s="51"/>
      <c r="R993" s="51"/>
    </row>
    <row r="994" spans="3:18" x14ac:dyDescent="0.35">
      <c r="C994" s="51"/>
      <c r="D994" s="51"/>
      <c r="E994" s="51"/>
      <c r="F994" s="51"/>
      <c r="G994" s="51"/>
      <c r="H994" s="51"/>
      <c r="I994" s="51"/>
      <c r="J994" s="51"/>
      <c r="K994" s="51"/>
      <c r="L994" s="51"/>
      <c r="M994" s="51"/>
      <c r="N994" s="51"/>
      <c r="O994" s="51"/>
      <c r="P994" s="51"/>
      <c r="Q994" s="51"/>
      <c r="R994" s="51"/>
    </row>
    <row r="995" spans="3:18" x14ac:dyDescent="0.35">
      <c r="C995" s="51"/>
      <c r="D995" s="51"/>
      <c r="E995" s="51"/>
      <c r="F995" s="51"/>
      <c r="G995" s="51"/>
      <c r="H995" s="51"/>
      <c r="I995" s="51"/>
      <c r="J995" s="51"/>
      <c r="K995" s="51"/>
      <c r="L995" s="51"/>
      <c r="M995" s="51"/>
      <c r="N995" s="51"/>
      <c r="O995" s="51"/>
      <c r="P995" s="51"/>
      <c r="Q995" s="51"/>
      <c r="R995" s="51"/>
    </row>
    <row r="996" spans="3:18" x14ac:dyDescent="0.35">
      <c r="C996" s="51"/>
      <c r="D996" s="51"/>
      <c r="E996" s="51"/>
      <c r="F996" s="51"/>
      <c r="G996" s="51"/>
      <c r="H996" s="51"/>
      <c r="I996" s="51"/>
      <c r="J996" s="51"/>
      <c r="K996" s="51"/>
      <c r="L996" s="51"/>
      <c r="M996" s="51"/>
      <c r="N996" s="51"/>
      <c r="O996" s="54" t="s">
        <v>723</v>
      </c>
      <c r="P996" s="51"/>
      <c r="Q996" s="51"/>
      <c r="R996" s="51"/>
    </row>
    <row r="997" spans="3:18" x14ac:dyDescent="0.35">
      <c r="C997" s="51"/>
      <c r="D997" s="51"/>
      <c r="E997" s="51"/>
      <c r="F997" s="51"/>
      <c r="G997" s="51"/>
      <c r="H997" s="51"/>
      <c r="I997" s="51"/>
      <c r="J997" s="51"/>
      <c r="K997" s="51"/>
      <c r="L997" s="51"/>
      <c r="M997" s="51"/>
      <c r="N997" s="51"/>
      <c r="O997" s="58"/>
      <c r="P997" s="51"/>
      <c r="Q997" s="54" t="s">
        <v>723</v>
      </c>
      <c r="R997" s="51"/>
    </row>
    <row r="998" spans="3:18" x14ac:dyDescent="0.35">
      <c r="C998" s="54" t="s">
        <v>723</v>
      </c>
      <c r="D998" s="51"/>
      <c r="E998" s="54" t="s">
        <v>723</v>
      </c>
      <c r="F998" s="51"/>
      <c r="G998" s="54" t="s">
        <v>723</v>
      </c>
      <c r="H998" s="51"/>
      <c r="I998" s="51"/>
      <c r="J998" s="51"/>
      <c r="K998" s="54" t="s">
        <v>723</v>
      </c>
      <c r="L998" s="51"/>
      <c r="M998" s="54" t="s">
        <v>723</v>
      </c>
      <c r="N998" s="51"/>
      <c r="O998" s="58"/>
      <c r="P998" s="51"/>
      <c r="Q998" s="58"/>
      <c r="R998" s="51"/>
    </row>
    <row r="999" spans="3:18" s="56" customFormat="1" x14ac:dyDescent="0.35">
      <c r="C999" s="44"/>
      <c r="D999" s="56" t="s">
        <v>723</v>
      </c>
      <c r="E999" s="44"/>
      <c r="F999" s="56" t="s">
        <v>723</v>
      </c>
      <c r="G999" s="44"/>
      <c r="H999" s="56" t="s">
        <v>723</v>
      </c>
      <c r="I999" s="56" t="s">
        <v>723</v>
      </c>
      <c r="J999" s="56" t="s">
        <v>723</v>
      </c>
      <c r="K999" s="44"/>
      <c r="L999" s="56" t="s">
        <v>723</v>
      </c>
      <c r="M999" s="44"/>
      <c r="N999" s="56" t="s">
        <v>723</v>
      </c>
      <c r="O999" s="44"/>
      <c r="P999" s="56" t="s">
        <v>723</v>
      </c>
      <c r="Q999" s="44"/>
      <c r="R999" s="56" t="s">
        <v>723</v>
      </c>
    </row>
  </sheetData>
  <conditionalFormatting sqref="G64">
    <cfRule type="duplicateValues" dxfId="8" priority="7"/>
  </conditionalFormatting>
  <conditionalFormatting sqref="G64">
    <cfRule type="duplicateValues" dxfId="7" priority="6"/>
  </conditionalFormatting>
  <conditionalFormatting sqref="G64">
    <cfRule type="duplicateValues" dxfId="6" priority="5"/>
  </conditionalFormatting>
  <conditionalFormatting sqref="G64">
    <cfRule type="duplicateValues" dxfId="5" priority="4"/>
  </conditionalFormatting>
  <conditionalFormatting sqref="G64">
    <cfRule type="duplicateValues" dxfId="4" priority="3"/>
  </conditionalFormatting>
  <conditionalFormatting sqref="G64">
    <cfRule type="duplicateValues" dxfId="3" priority="2"/>
  </conditionalFormatting>
  <conditionalFormatting sqref="G64">
    <cfRule type="duplicateValues" dxfId="2" priority="1"/>
  </conditionalFormatting>
  <pageMargins left="0.2361111111111111" right="0.2361111111111111" top="0.75" bottom="0.75" header="0.31944444444444442" footer="0.31944444444444442"/>
  <pageSetup orientation="landscape" r:id="rId1"/>
  <headerFooter>
    <oddFooter>&amp;C&amp;"Calibri"&amp;11&amp;K000000Page &amp;P of &amp;N_x000D_&amp;1#&amp;"Calibri"&amp;10&amp;K0000FFClassification: Strict مقيدٍ</oddFooter>
  </headerFooter>
  <customProperties>
    <customPr name="Sheet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C7130A-D4DF-43EF-A1E0-38224C0F9076}">
  <dimension ref="B2:L999"/>
  <sheetViews>
    <sheetView showGridLines="0" rightToLeft="1" zoomScale="80" zoomScaleNormal="80" workbookViewId="0"/>
  </sheetViews>
  <sheetFormatPr defaultColWidth="8.7109375" defaultRowHeight="15" x14ac:dyDescent="0.35"/>
  <cols>
    <col min="1" max="1" width="2.85546875" style="44" customWidth="1"/>
    <col min="2" max="2" width="20.5703125" style="44" bestFit="1" customWidth="1"/>
    <col min="3" max="47" width="40.5703125" style="44" customWidth="1"/>
    <col min="48" max="16384" width="8.7109375" style="44"/>
  </cols>
  <sheetData>
    <row r="2" spans="2:12" ht="19.5" x14ac:dyDescent="0.35">
      <c r="B2" s="85" t="s">
        <v>698</v>
      </c>
      <c r="C2" s="80" t="s">
        <v>28</v>
      </c>
      <c r="D2" s="80" t="s">
        <v>28</v>
      </c>
      <c r="E2" s="80" t="s">
        <v>28</v>
      </c>
      <c r="F2" s="80" t="s">
        <v>28</v>
      </c>
      <c r="G2" s="80" t="s">
        <v>28</v>
      </c>
      <c r="H2" s="80" t="s">
        <v>28</v>
      </c>
      <c r="I2" s="80" t="s">
        <v>28</v>
      </c>
      <c r="J2" s="80" t="s">
        <v>28</v>
      </c>
      <c r="K2" s="80" t="s">
        <v>28</v>
      </c>
      <c r="L2" s="80" t="s">
        <v>28</v>
      </c>
    </row>
    <row r="3" spans="2:12" ht="19.5" x14ac:dyDescent="0.35">
      <c r="B3" s="85" t="s">
        <v>699</v>
      </c>
      <c r="C3" s="81" t="s">
        <v>531</v>
      </c>
      <c r="D3" s="81" t="s">
        <v>531</v>
      </c>
      <c r="E3" s="81" t="s">
        <v>367</v>
      </c>
      <c r="F3" s="81" t="s">
        <v>367</v>
      </c>
      <c r="G3" s="81" t="s">
        <v>702</v>
      </c>
      <c r="H3" s="81" t="s">
        <v>702</v>
      </c>
      <c r="I3" s="81" t="s">
        <v>329</v>
      </c>
      <c r="J3" s="81" t="s">
        <v>329</v>
      </c>
      <c r="K3" s="81" t="s">
        <v>335</v>
      </c>
      <c r="L3" s="81" t="s">
        <v>335</v>
      </c>
    </row>
    <row r="4" spans="2:12" ht="19.5" x14ac:dyDescent="0.35">
      <c r="B4" s="86" t="s">
        <v>703</v>
      </c>
      <c r="C4" s="82" t="s">
        <v>308</v>
      </c>
      <c r="D4" s="83" t="s">
        <v>310</v>
      </c>
      <c r="E4" s="82" t="s">
        <v>308</v>
      </c>
      <c r="F4" s="83" t="s">
        <v>310</v>
      </c>
      <c r="G4" s="82" t="s">
        <v>308</v>
      </c>
      <c r="H4" s="83" t="s">
        <v>310</v>
      </c>
      <c r="I4" s="82" t="s">
        <v>308</v>
      </c>
      <c r="J4" s="83" t="s">
        <v>310</v>
      </c>
      <c r="K4" s="82" t="s">
        <v>308</v>
      </c>
      <c r="L4" s="83" t="s">
        <v>310</v>
      </c>
    </row>
    <row r="5" spans="2:12" ht="19.5" x14ac:dyDescent="0.35">
      <c r="C5" s="84" t="s">
        <v>336</v>
      </c>
      <c r="D5" s="84" t="s">
        <v>704</v>
      </c>
      <c r="E5" s="84" t="s">
        <v>351</v>
      </c>
      <c r="F5" s="84" t="s">
        <v>704</v>
      </c>
      <c r="G5" s="84" t="s">
        <v>324</v>
      </c>
      <c r="H5" s="84" t="s">
        <v>704</v>
      </c>
      <c r="I5" s="84" t="s">
        <v>327</v>
      </c>
      <c r="J5" s="84" t="s">
        <v>704</v>
      </c>
      <c r="K5" s="84" t="s">
        <v>336</v>
      </c>
      <c r="L5" s="84" t="s">
        <v>704</v>
      </c>
    </row>
    <row r="6" spans="2:12" ht="19.5" x14ac:dyDescent="0.35">
      <c r="C6" s="84" t="s">
        <v>339</v>
      </c>
      <c r="D6" s="84" t="s">
        <v>705</v>
      </c>
      <c r="E6" s="84" t="s">
        <v>541</v>
      </c>
      <c r="F6" s="84" t="s">
        <v>705</v>
      </c>
      <c r="G6" s="84" t="s">
        <v>332</v>
      </c>
      <c r="H6" s="84" t="s">
        <v>705</v>
      </c>
      <c r="I6" s="84" t="s">
        <v>332</v>
      </c>
      <c r="J6" s="84" t="s">
        <v>705</v>
      </c>
      <c r="K6" s="84" t="s">
        <v>527</v>
      </c>
      <c r="L6" s="84" t="s">
        <v>705</v>
      </c>
    </row>
    <row r="7" spans="2:12" ht="19.5" x14ac:dyDescent="0.35">
      <c r="C7" s="84" t="s">
        <v>342</v>
      </c>
      <c r="D7" s="84" t="s">
        <v>706</v>
      </c>
      <c r="E7" s="84" t="s">
        <v>361</v>
      </c>
      <c r="F7" s="84" t="s">
        <v>706</v>
      </c>
      <c r="G7" s="84" t="s">
        <v>339</v>
      </c>
      <c r="H7" s="84" t="s">
        <v>706</v>
      </c>
      <c r="I7" s="84" t="s">
        <v>528</v>
      </c>
      <c r="J7" s="84" t="s">
        <v>706</v>
      </c>
      <c r="K7" s="84" t="s">
        <v>350</v>
      </c>
      <c r="L7" s="84" t="s">
        <v>706</v>
      </c>
    </row>
    <row r="8" spans="2:12" ht="19.5" x14ac:dyDescent="0.35">
      <c r="C8" s="84" t="s">
        <v>530</v>
      </c>
      <c r="D8" s="84" t="s">
        <v>707</v>
      </c>
      <c r="E8" s="84" t="s">
        <v>365</v>
      </c>
      <c r="F8" s="84" t="s">
        <v>707</v>
      </c>
      <c r="G8" s="84" t="s">
        <v>342</v>
      </c>
      <c r="H8" s="84" t="s">
        <v>707</v>
      </c>
      <c r="I8" s="84" t="s">
        <v>529</v>
      </c>
      <c r="J8" s="84" t="s">
        <v>707</v>
      </c>
      <c r="K8" s="84" t="s">
        <v>356</v>
      </c>
      <c r="L8" s="84" t="s">
        <v>707</v>
      </c>
    </row>
    <row r="9" spans="2:12" ht="19.5" x14ac:dyDescent="0.35">
      <c r="C9" s="84" t="s">
        <v>350</v>
      </c>
      <c r="D9" s="84" t="s">
        <v>708</v>
      </c>
      <c r="E9" s="84" t="s">
        <v>558</v>
      </c>
      <c r="F9" s="84" t="s">
        <v>708</v>
      </c>
      <c r="G9" s="84" t="s">
        <v>354</v>
      </c>
      <c r="H9" s="84" t="s">
        <v>708</v>
      </c>
      <c r="I9" s="84" t="s">
        <v>354</v>
      </c>
      <c r="J9" s="84" t="s">
        <v>708</v>
      </c>
      <c r="K9" s="84" t="s">
        <v>359</v>
      </c>
      <c r="L9" s="84" t="s">
        <v>708</v>
      </c>
    </row>
    <row r="10" spans="2:12" ht="19.5" x14ac:dyDescent="0.35">
      <c r="C10" s="84" t="s">
        <v>351</v>
      </c>
      <c r="D10" s="84" t="s">
        <v>709</v>
      </c>
      <c r="E10" s="84" t="s">
        <v>374</v>
      </c>
      <c r="F10" s="84" t="s">
        <v>709</v>
      </c>
      <c r="G10" s="84" t="s">
        <v>542</v>
      </c>
      <c r="H10" s="84" t="s">
        <v>709</v>
      </c>
      <c r="I10" s="84" t="s">
        <v>540</v>
      </c>
      <c r="J10" s="84" t="s">
        <v>709</v>
      </c>
      <c r="K10" s="84" t="s">
        <v>549</v>
      </c>
      <c r="L10" s="84" t="s">
        <v>709</v>
      </c>
    </row>
    <row r="11" spans="2:12" ht="19.5" x14ac:dyDescent="0.35">
      <c r="C11" s="84" t="s">
        <v>356</v>
      </c>
      <c r="D11" s="84" t="s">
        <v>710</v>
      </c>
      <c r="E11" s="84" t="s">
        <v>570</v>
      </c>
      <c r="F11" s="84" t="s">
        <v>710</v>
      </c>
      <c r="G11" s="84" t="s">
        <v>544</v>
      </c>
      <c r="H11" s="84" t="s">
        <v>710</v>
      </c>
      <c r="I11" s="84" t="s">
        <v>546</v>
      </c>
      <c r="J11" s="84" t="s">
        <v>710</v>
      </c>
      <c r="K11" s="84" t="s">
        <v>552</v>
      </c>
      <c r="L11" s="84" t="s">
        <v>710</v>
      </c>
    </row>
    <row r="12" spans="2:12" ht="19.5" x14ac:dyDescent="0.35">
      <c r="C12" s="84" t="s">
        <v>539</v>
      </c>
      <c r="D12" s="84" t="s">
        <v>711</v>
      </c>
      <c r="E12" s="84" t="s">
        <v>409</v>
      </c>
      <c r="F12" s="84" t="s">
        <v>711</v>
      </c>
      <c r="G12" s="84" t="s">
        <v>545</v>
      </c>
      <c r="H12" s="84" t="s">
        <v>711</v>
      </c>
      <c r="I12" s="84" t="s">
        <v>363</v>
      </c>
      <c r="J12" s="84" t="s">
        <v>711</v>
      </c>
      <c r="K12" s="84" t="s">
        <v>554</v>
      </c>
      <c r="L12" s="84" t="s">
        <v>711</v>
      </c>
    </row>
    <row r="13" spans="2:12" ht="19.5" x14ac:dyDescent="0.35">
      <c r="C13" s="84" t="s">
        <v>551</v>
      </c>
      <c r="D13" s="84" t="s">
        <v>712</v>
      </c>
      <c r="E13" s="84" t="s">
        <v>421</v>
      </c>
      <c r="F13" s="84" t="s">
        <v>712</v>
      </c>
      <c r="G13" s="84" t="s">
        <v>549</v>
      </c>
      <c r="H13" s="84" t="s">
        <v>712</v>
      </c>
      <c r="I13" s="84" t="s">
        <v>558</v>
      </c>
      <c r="J13" s="84" t="s">
        <v>712</v>
      </c>
      <c r="K13" s="84" t="s">
        <v>369</v>
      </c>
      <c r="L13" s="84" t="s">
        <v>712</v>
      </c>
    </row>
    <row r="14" spans="2:12" ht="19.5" x14ac:dyDescent="0.35">
      <c r="C14" s="84" t="s">
        <v>562</v>
      </c>
      <c r="D14" s="84" t="s">
        <v>713</v>
      </c>
      <c r="E14" s="84" t="s">
        <v>423</v>
      </c>
      <c r="F14" s="84" t="s">
        <v>713</v>
      </c>
      <c r="G14" s="84" t="s">
        <v>552</v>
      </c>
      <c r="H14" s="84" t="s">
        <v>713</v>
      </c>
      <c r="I14" s="84" t="s">
        <v>563</v>
      </c>
      <c r="J14" s="84" t="s">
        <v>713</v>
      </c>
      <c r="K14" s="84" t="s">
        <v>560</v>
      </c>
      <c r="L14" s="84" t="s">
        <v>713</v>
      </c>
    </row>
    <row r="15" spans="2:12" ht="19.5" x14ac:dyDescent="0.35">
      <c r="C15" s="84" t="s">
        <v>371</v>
      </c>
      <c r="D15" s="84" t="s">
        <v>599</v>
      </c>
      <c r="E15" s="84" t="s">
        <v>604</v>
      </c>
      <c r="F15" s="84" t="s">
        <v>599</v>
      </c>
      <c r="G15" s="84" t="s">
        <v>557</v>
      </c>
      <c r="H15" s="84" t="s">
        <v>599</v>
      </c>
      <c r="I15" s="84" t="s">
        <v>374</v>
      </c>
      <c r="J15" s="84" t="s">
        <v>599</v>
      </c>
      <c r="K15" s="84" t="s">
        <v>564</v>
      </c>
      <c r="L15" s="84" t="s">
        <v>599</v>
      </c>
    </row>
    <row r="16" spans="2:12" ht="19.5" x14ac:dyDescent="0.35">
      <c r="C16" s="84" t="s">
        <v>374</v>
      </c>
      <c r="D16" s="84" t="s">
        <v>714</v>
      </c>
      <c r="E16" s="84" t="s">
        <v>426</v>
      </c>
      <c r="F16" s="84" t="s">
        <v>714</v>
      </c>
      <c r="G16" s="84" t="s">
        <v>558</v>
      </c>
      <c r="H16" s="84" t="s">
        <v>714</v>
      </c>
      <c r="I16" s="84" t="s">
        <v>566</v>
      </c>
      <c r="J16" s="84" t="s">
        <v>714</v>
      </c>
      <c r="K16" s="84" t="s">
        <v>378</v>
      </c>
      <c r="L16" s="84" t="s">
        <v>714</v>
      </c>
    </row>
    <row r="17" spans="3:12" ht="19.5" x14ac:dyDescent="0.35">
      <c r="C17" s="84" t="s">
        <v>570</v>
      </c>
      <c r="D17" s="84" t="s">
        <v>715</v>
      </c>
      <c r="E17" s="84" t="s">
        <v>428</v>
      </c>
      <c r="F17" s="84" t="s">
        <v>715</v>
      </c>
      <c r="G17" s="84" t="s">
        <v>374</v>
      </c>
      <c r="H17" s="84" t="s">
        <v>715</v>
      </c>
      <c r="I17" s="84" t="s">
        <v>570</v>
      </c>
      <c r="J17" s="84" t="s">
        <v>715</v>
      </c>
      <c r="K17" s="84" t="s">
        <v>385</v>
      </c>
      <c r="L17" s="84" t="s">
        <v>715</v>
      </c>
    </row>
    <row r="18" spans="3:12" ht="19.5" x14ac:dyDescent="0.35">
      <c r="C18" s="84" t="s">
        <v>378</v>
      </c>
      <c r="D18" s="84" t="s">
        <v>716</v>
      </c>
      <c r="E18" s="84" t="s">
        <v>613</v>
      </c>
      <c r="F18" s="84" t="s">
        <v>716</v>
      </c>
      <c r="G18" s="84" t="s">
        <v>570</v>
      </c>
      <c r="H18" s="84" t="s">
        <v>716</v>
      </c>
      <c r="I18" s="84" t="s">
        <v>378</v>
      </c>
      <c r="J18" s="84" t="s">
        <v>716</v>
      </c>
      <c r="K18" s="84" t="s">
        <v>388</v>
      </c>
      <c r="L18" s="84" t="s">
        <v>716</v>
      </c>
    </row>
    <row r="19" spans="3:12" ht="19.5" x14ac:dyDescent="0.35">
      <c r="C19" s="84" t="s">
        <v>380</v>
      </c>
      <c r="D19" s="84" t="s">
        <v>717</v>
      </c>
      <c r="E19" s="84" t="s">
        <v>657</v>
      </c>
      <c r="F19" s="84" t="s">
        <v>717</v>
      </c>
      <c r="G19" s="84" t="s">
        <v>575</v>
      </c>
      <c r="H19" s="84" t="s">
        <v>717</v>
      </c>
      <c r="I19" s="84" t="s">
        <v>575</v>
      </c>
      <c r="J19" s="84" t="s">
        <v>717</v>
      </c>
      <c r="K19" s="84" t="s">
        <v>390</v>
      </c>
      <c r="L19" s="84" t="s">
        <v>717</v>
      </c>
    </row>
    <row r="20" spans="3:12" ht="19.5" x14ac:dyDescent="0.35">
      <c r="C20" s="84" t="s">
        <v>578</v>
      </c>
      <c r="D20" s="84" t="s">
        <v>718</v>
      </c>
      <c r="E20" s="84" t="s">
        <v>450</v>
      </c>
      <c r="F20" s="84" t="s">
        <v>718</v>
      </c>
      <c r="G20" s="84" t="s">
        <v>580</v>
      </c>
      <c r="H20" s="84" t="s">
        <v>718</v>
      </c>
      <c r="I20" s="84" t="s">
        <v>577</v>
      </c>
      <c r="J20" s="84" t="s">
        <v>718</v>
      </c>
      <c r="K20" s="84" t="s">
        <v>394</v>
      </c>
      <c r="L20" s="84" t="s">
        <v>718</v>
      </c>
    </row>
    <row r="21" spans="3:12" ht="19.5" x14ac:dyDescent="0.35">
      <c r="C21" s="84" t="s">
        <v>385</v>
      </c>
      <c r="D21" s="84" t="s">
        <v>719</v>
      </c>
      <c r="E21" s="84" t="s">
        <v>466</v>
      </c>
      <c r="F21" s="84" t="s">
        <v>719</v>
      </c>
      <c r="G21" s="84" t="s">
        <v>589</v>
      </c>
      <c r="H21" s="84" t="s">
        <v>719</v>
      </c>
      <c r="I21" s="84" t="s">
        <v>579</v>
      </c>
      <c r="J21" s="84" t="s">
        <v>719</v>
      </c>
      <c r="K21" s="84" t="s">
        <v>402</v>
      </c>
      <c r="L21" s="84" t="s">
        <v>719</v>
      </c>
    </row>
    <row r="22" spans="3:12" ht="19.5" x14ac:dyDescent="0.35">
      <c r="C22" s="84" t="s">
        <v>388</v>
      </c>
      <c r="D22" s="84" t="s">
        <v>378</v>
      </c>
      <c r="E22" s="84" t="s">
        <v>688</v>
      </c>
      <c r="F22" s="84" t="s">
        <v>378</v>
      </c>
      <c r="G22" s="84" t="s">
        <v>407</v>
      </c>
      <c r="H22" s="84" t="s">
        <v>378</v>
      </c>
      <c r="I22" s="84" t="s">
        <v>584</v>
      </c>
      <c r="J22" s="84" t="s">
        <v>378</v>
      </c>
      <c r="K22" s="84" t="s">
        <v>403</v>
      </c>
      <c r="L22" s="84" t="s">
        <v>378</v>
      </c>
    </row>
    <row r="23" spans="3:12" ht="19.5" x14ac:dyDescent="0.35">
      <c r="C23" s="84" t="s">
        <v>390</v>
      </c>
      <c r="D23" s="84" t="s">
        <v>720</v>
      </c>
      <c r="E23" s="84" t="s">
        <v>691</v>
      </c>
      <c r="F23" s="84" t="s">
        <v>720</v>
      </c>
      <c r="G23" s="84" t="s">
        <v>596</v>
      </c>
      <c r="H23" s="84" t="s">
        <v>720</v>
      </c>
      <c r="I23" s="84" t="s">
        <v>600</v>
      </c>
      <c r="J23" s="84" t="s">
        <v>720</v>
      </c>
      <c r="K23" s="84" t="s">
        <v>405</v>
      </c>
      <c r="L23" s="84" t="s">
        <v>720</v>
      </c>
    </row>
    <row r="24" spans="3:12" ht="19.5" x14ac:dyDescent="0.35">
      <c r="C24" s="84" t="s">
        <v>590</v>
      </c>
      <c r="D24" s="84" t="s">
        <v>721</v>
      </c>
      <c r="E24" s="84"/>
      <c r="F24" s="84" t="s">
        <v>721</v>
      </c>
      <c r="G24" s="84" t="s">
        <v>412</v>
      </c>
      <c r="H24" s="84" t="s">
        <v>721</v>
      </c>
      <c r="I24" s="84" t="s">
        <v>601</v>
      </c>
      <c r="J24" s="84" t="s">
        <v>721</v>
      </c>
      <c r="K24" s="84" t="s">
        <v>407</v>
      </c>
      <c r="L24" s="84" t="s">
        <v>721</v>
      </c>
    </row>
    <row r="25" spans="3:12" ht="19.5" x14ac:dyDescent="0.35">
      <c r="C25" s="84" t="s">
        <v>394</v>
      </c>
      <c r="D25" s="84"/>
      <c r="E25" s="84"/>
      <c r="F25" s="84"/>
      <c r="G25" s="84" t="s">
        <v>414</v>
      </c>
      <c r="H25" s="84"/>
      <c r="I25" s="84" t="s">
        <v>615</v>
      </c>
      <c r="J25" s="84"/>
      <c r="K25" s="84" t="s">
        <v>409</v>
      </c>
      <c r="L25" s="84"/>
    </row>
    <row r="26" spans="3:12" ht="19.5" x14ac:dyDescent="0.35">
      <c r="C26" s="84" t="s">
        <v>399</v>
      </c>
      <c r="D26" s="84"/>
      <c r="E26" s="84"/>
      <c r="F26" s="84"/>
      <c r="G26" s="84" t="s">
        <v>419</v>
      </c>
      <c r="H26" s="84"/>
      <c r="I26" s="84" t="s">
        <v>618</v>
      </c>
      <c r="J26" s="84"/>
      <c r="K26" s="84" t="s">
        <v>417</v>
      </c>
      <c r="L26" s="84"/>
    </row>
    <row r="27" spans="3:12" ht="19.5" x14ac:dyDescent="0.35">
      <c r="C27" s="84" t="s">
        <v>402</v>
      </c>
      <c r="D27" s="84"/>
      <c r="E27" s="84"/>
      <c r="F27" s="84"/>
      <c r="G27" s="84" t="s">
        <v>423</v>
      </c>
      <c r="H27" s="84"/>
      <c r="I27" s="84" t="s">
        <v>619</v>
      </c>
      <c r="J27" s="84"/>
      <c r="K27" s="84" t="s">
        <v>419</v>
      </c>
      <c r="L27" s="84"/>
    </row>
    <row r="28" spans="3:12" ht="19.5" x14ac:dyDescent="0.35">
      <c r="C28" s="84" t="s">
        <v>403</v>
      </c>
      <c r="D28" s="84"/>
      <c r="E28" s="84"/>
      <c r="F28" s="84"/>
      <c r="G28" s="84" t="s">
        <v>608</v>
      </c>
      <c r="H28" s="84"/>
      <c r="I28" s="84" t="s">
        <v>620</v>
      </c>
      <c r="J28" s="84"/>
      <c r="K28" s="84" t="s">
        <v>421</v>
      </c>
      <c r="L28" s="84"/>
    </row>
    <row r="29" spans="3:12" ht="19.5" x14ac:dyDescent="0.35">
      <c r="C29" s="84" t="s">
        <v>412</v>
      </c>
      <c r="D29" s="84"/>
      <c r="E29" s="84"/>
      <c r="F29" s="84"/>
      <c r="G29" s="84" t="s">
        <v>610</v>
      </c>
      <c r="H29" s="84"/>
      <c r="I29" s="84" t="s">
        <v>639</v>
      </c>
      <c r="J29" s="84"/>
      <c r="K29" s="84" t="s">
        <v>423</v>
      </c>
      <c r="L29" s="84"/>
    </row>
    <row r="30" spans="3:12" ht="19.5" x14ac:dyDescent="0.35">
      <c r="C30" s="84" t="s">
        <v>414</v>
      </c>
      <c r="D30" s="84"/>
      <c r="E30" s="84"/>
      <c r="F30" s="84"/>
      <c r="G30" s="84" t="s">
        <v>623</v>
      </c>
      <c r="H30" s="84"/>
      <c r="I30" s="84" t="s">
        <v>445</v>
      </c>
      <c r="J30" s="84"/>
      <c r="K30" s="84" t="s">
        <v>604</v>
      </c>
      <c r="L30" s="84"/>
    </row>
    <row r="31" spans="3:12" ht="19.5" x14ac:dyDescent="0.35">
      <c r="C31" s="84" t="s">
        <v>417</v>
      </c>
      <c r="D31" s="84"/>
      <c r="E31" s="84"/>
      <c r="F31" s="84"/>
      <c r="G31" s="84" t="s">
        <v>625</v>
      </c>
      <c r="H31" s="84"/>
      <c r="I31" s="84" t="s">
        <v>652</v>
      </c>
      <c r="J31" s="84"/>
      <c r="K31" s="84" t="s">
        <v>607</v>
      </c>
      <c r="L31" s="84"/>
    </row>
    <row r="32" spans="3:12" ht="19.5" x14ac:dyDescent="0.35">
      <c r="C32" s="84" t="s">
        <v>599</v>
      </c>
      <c r="D32" s="84"/>
      <c r="E32" s="84"/>
      <c r="F32" s="84"/>
      <c r="G32" s="84" t="s">
        <v>434</v>
      </c>
      <c r="H32" s="84"/>
      <c r="I32" s="84" t="s">
        <v>470</v>
      </c>
      <c r="J32" s="84"/>
      <c r="K32" s="84" t="s">
        <v>426</v>
      </c>
      <c r="L32" s="84"/>
    </row>
    <row r="33" spans="3:12" ht="19.5" x14ac:dyDescent="0.35">
      <c r="C33" s="84" t="s">
        <v>421</v>
      </c>
      <c r="D33" s="84"/>
      <c r="E33" s="84"/>
      <c r="F33" s="84"/>
      <c r="G33" s="84" t="s">
        <v>642</v>
      </c>
      <c r="H33" s="84"/>
      <c r="I33" s="84" t="s">
        <v>483</v>
      </c>
      <c r="J33" s="84"/>
      <c r="K33" s="84" t="s">
        <v>427</v>
      </c>
      <c r="L33" s="84"/>
    </row>
    <row r="34" spans="3:12" ht="19.5" x14ac:dyDescent="0.35">
      <c r="C34" s="84" t="s">
        <v>423</v>
      </c>
      <c r="D34" s="84"/>
      <c r="E34" s="84"/>
      <c r="F34" s="84"/>
      <c r="G34" s="84" t="s">
        <v>645</v>
      </c>
      <c r="H34" s="84"/>
      <c r="I34" s="84" t="s">
        <v>663</v>
      </c>
      <c r="J34" s="84"/>
      <c r="K34" s="84" t="s">
        <v>616</v>
      </c>
      <c r="L34" s="84"/>
    </row>
    <row r="35" spans="3:12" ht="19.5" x14ac:dyDescent="0.35">
      <c r="C35" s="84" t="s">
        <v>604</v>
      </c>
      <c r="D35" s="84"/>
      <c r="E35" s="84"/>
      <c r="F35" s="84"/>
      <c r="G35" s="84" t="s">
        <v>445</v>
      </c>
      <c r="H35" s="84"/>
      <c r="I35" s="84" t="s">
        <v>664</v>
      </c>
      <c r="J35" s="84"/>
      <c r="K35" s="84" t="s">
        <v>623</v>
      </c>
      <c r="L35" s="84"/>
    </row>
    <row r="36" spans="3:12" ht="19.5" x14ac:dyDescent="0.35">
      <c r="C36" s="84" t="s">
        <v>608</v>
      </c>
      <c r="D36" s="84"/>
      <c r="E36" s="84"/>
      <c r="F36" s="84"/>
      <c r="G36" s="84" t="s">
        <v>647</v>
      </c>
      <c r="H36" s="84"/>
      <c r="I36" s="84" t="s">
        <v>665</v>
      </c>
      <c r="J36" s="84"/>
      <c r="K36" s="84" t="s">
        <v>431</v>
      </c>
      <c r="L36" s="84"/>
    </row>
    <row r="37" spans="3:12" ht="19.5" x14ac:dyDescent="0.35">
      <c r="C37" s="84" t="s">
        <v>613</v>
      </c>
      <c r="D37" s="84"/>
      <c r="E37" s="84"/>
      <c r="F37" s="84"/>
      <c r="G37" s="84" t="s">
        <v>448</v>
      </c>
      <c r="H37" s="84"/>
      <c r="I37" s="84" t="s">
        <v>671</v>
      </c>
      <c r="J37" s="84"/>
      <c r="K37" s="84" t="s">
        <v>627</v>
      </c>
      <c r="L37" s="84"/>
    </row>
    <row r="38" spans="3:12" ht="19.5" x14ac:dyDescent="0.35">
      <c r="C38" s="84" t="s">
        <v>616</v>
      </c>
      <c r="D38" s="84"/>
      <c r="E38" s="84"/>
      <c r="F38" s="84"/>
      <c r="G38" s="84" t="s">
        <v>657</v>
      </c>
      <c r="H38" s="84"/>
      <c r="I38" s="84" t="s">
        <v>509</v>
      </c>
      <c r="J38" s="84"/>
      <c r="K38" s="84" t="s">
        <v>629</v>
      </c>
      <c r="L38" s="84"/>
    </row>
    <row r="39" spans="3:12" ht="19.5" x14ac:dyDescent="0.35">
      <c r="C39" s="84" t="s">
        <v>625</v>
      </c>
      <c r="D39" s="84"/>
      <c r="E39" s="84"/>
      <c r="F39" s="84"/>
      <c r="G39" s="84" t="s">
        <v>659</v>
      </c>
      <c r="H39" s="84"/>
      <c r="I39" s="84" t="s">
        <v>688</v>
      </c>
      <c r="J39" s="84"/>
      <c r="K39" s="84" t="s">
        <v>638</v>
      </c>
      <c r="L39" s="84"/>
    </row>
    <row r="40" spans="3:12" ht="19.5" x14ac:dyDescent="0.35">
      <c r="C40" s="84" t="s">
        <v>629</v>
      </c>
      <c r="D40" s="84"/>
      <c r="E40" s="84"/>
      <c r="F40" s="84"/>
      <c r="G40" s="84" t="s">
        <v>450</v>
      </c>
      <c r="H40" s="84"/>
      <c r="I40" s="84" t="s">
        <v>693</v>
      </c>
      <c r="J40" s="84"/>
      <c r="K40" s="84" t="s">
        <v>639</v>
      </c>
      <c r="L40" s="84"/>
    </row>
    <row r="41" spans="3:12" ht="19.5" x14ac:dyDescent="0.35">
      <c r="C41" s="84" t="s">
        <v>631</v>
      </c>
      <c r="D41" s="84"/>
      <c r="E41" s="84"/>
      <c r="F41" s="84"/>
      <c r="G41" s="84" t="s">
        <v>452</v>
      </c>
      <c r="H41" s="84"/>
      <c r="I41" s="84" t="s">
        <v>392</v>
      </c>
      <c r="J41" s="84"/>
      <c r="K41" s="84" t="s">
        <v>648</v>
      </c>
      <c r="L41" s="84"/>
    </row>
    <row r="42" spans="3:12" ht="19.5" x14ac:dyDescent="0.35">
      <c r="C42" s="84" t="s">
        <v>441</v>
      </c>
      <c r="D42" s="84"/>
      <c r="E42" s="84"/>
      <c r="F42" s="84"/>
      <c r="G42" s="84" t="s">
        <v>468</v>
      </c>
      <c r="H42" s="84"/>
      <c r="I42" s="84"/>
      <c r="J42" s="84"/>
      <c r="K42" s="84" t="s">
        <v>448</v>
      </c>
      <c r="L42" s="84"/>
    </row>
    <row r="43" spans="3:12" ht="19.5" x14ac:dyDescent="0.35">
      <c r="C43" s="84" t="s">
        <v>636</v>
      </c>
      <c r="D43" s="84"/>
      <c r="E43" s="84"/>
      <c r="F43" s="84"/>
      <c r="G43" s="84" t="s">
        <v>479</v>
      </c>
      <c r="H43" s="84"/>
      <c r="I43" s="84"/>
      <c r="J43" s="84"/>
      <c r="K43" s="84" t="s">
        <v>659</v>
      </c>
      <c r="L43" s="84"/>
    </row>
    <row r="44" spans="3:12" ht="19.5" x14ac:dyDescent="0.35">
      <c r="C44" s="84" t="s">
        <v>638</v>
      </c>
      <c r="D44" s="84"/>
      <c r="E44" s="84"/>
      <c r="F44" s="84"/>
      <c r="G44" s="84" t="s">
        <v>483</v>
      </c>
      <c r="H44" s="84"/>
      <c r="I44" s="84"/>
      <c r="J44" s="84"/>
      <c r="K44" s="84" t="s">
        <v>660</v>
      </c>
      <c r="L44" s="84"/>
    </row>
    <row r="45" spans="3:12" ht="19.5" x14ac:dyDescent="0.35">
      <c r="C45" s="84" t="s">
        <v>443</v>
      </c>
      <c r="D45" s="84"/>
      <c r="E45" s="84"/>
      <c r="F45" s="84"/>
      <c r="G45" s="84" t="s">
        <v>491</v>
      </c>
      <c r="H45" s="84"/>
      <c r="I45" s="84"/>
      <c r="J45" s="84"/>
      <c r="K45" s="84" t="s">
        <v>450</v>
      </c>
      <c r="L45" s="84"/>
    </row>
    <row r="46" spans="3:12" ht="19.5" x14ac:dyDescent="0.35">
      <c r="C46" s="84" t="s">
        <v>639</v>
      </c>
      <c r="D46" s="84"/>
      <c r="E46" s="84"/>
      <c r="F46" s="84"/>
      <c r="G46" s="84" t="s">
        <v>666</v>
      </c>
      <c r="H46" s="84"/>
      <c r="I46" s="84"/>
      <c r="J46" s="84"/>
      <c r="K46" s="84" t="s">
        <v>661</v>
      </c>
      <c r="L46" s="84"/>
    </row>
    <row r="47" spans="3:12" ht="19.5" x14ac:dyDescent="0.35">
      <c r="C47" s="84" t="s">
        <v>645</v>
      </c>
      <c r="D47" s="84"/>
      <c r="E47" s="84"/>
      <c r="F47" s="84"/>
      <c r="G47" s="84" t="s">
        <v>668</v>
      </c>
      <c r="H47" s="84"/>
      <c r="I47" s="84"/>
      <c r="J47" s="84"/>
      <c r="K47" s="84" t="s">
        <v>452</v>
      </c>
      <c r="L47" s="84"/>
    </row>
    <row r="48" spans="3:12" ht="19.5" x14ac:dyDescent="0.35">
      <c r="C48" s="84" t="s">
        <v>447</v>
      </c>
      <c r="D48" s="84"/>
      <c r="E48" s="84"/>
      <c r="F48" s="84"/>
      <c r="G48" s="84" t="s">
        <v>674</v>
      </c>
      <c r="H48" s="84"/>
      <c r="I48" s="84"/>
      <c r="J48" s="84"/>
      <c r="K48" s="84" t="s">
        <v>456</v>
      </c>
      <c r="L48" s="84"/>
    </row>
    <row r="49" spans="3:12" ht="19.5" x14ac:dyDescent="0.35">
      <c r="C49" s="84" t="s">
        <v>448</v>
      </c>
      <c r="D49" s="84"/>
      <c r="E49" s="84"/>
      <c r="F49" s="84"/>
      <c r="G49" s="84" t="s">
        <v>507</v>
      </c>
      <c r="H49" s="84"/>
      <c r="I49" s="84"/>
      <c r="J49" s="84"/>
      <c r="K49" s="84" t="s">
        <v>477</v>
      </c>
      <c r="L49" s="84"/>
    </row>
    <row r="50" spans="3:12" ht="19.5" x14ac:dyDescent="0.35">
      <c r="C50" s="84" t="s">
        <v>649</v>
      </c>
      <c r="D50" s="84"/>
      <c r="E50" s="84"/>
      <c r="F50" s="84"/>
      <c r="G50" s="84" t="s">
        <v>684</v>
      </c>
      <c r="H50" s="84"/>
      <c r="I50" s="84"/>
      <c r="J50" s="84"/>
      <c r="K50" s="84" t="s">
        <v>497</v>
      </c>
      <c r="L50" s="84"/>
    </row>
    <row r="51" spans="3:12" ht="19.5" x14ac:dyDescent="0.35">
      <c r="C51" s="84" t="s">
        <v>653</v>
      </c>
      <c r="D51" s="84"/>
      <c r="E51" s="84"/>
      <c r="F51" s="84"/>
      <c r="G51" s="84" t="s">
        <v>685</v>
      </c>
      <c r="H51" s="84"/>
      <c r="I51" s="84"/>
      <c r="J51" s="84"/>
      <c r="K51" s="84" t="s">
        <v>668</v>
      </c>
      <c r="L51" s="84"/>
    </row>
    <row r="52" spans="3:12" ht="19.5" x14ac:dyDescent="0.35">
      <c r="C52" s="84" t="s">
        <v>655</v>
      </c>
      <c r="D52" s="84"/>
      <c r="E52" s="84"/>
      <c r="F52" s="84"/>
      <c r="G52" s="84" t="s">
        <v>686</v>
      </c>
      <c r="H52" s="84"/>
      <c r="I52" s="84"/>
      <c r="J52" s="84"/>
      <c r="K52" s="84" t="s">
        <v>670</v>
      </c>
      <c r="L52" s="84"/>
    </row>
    <row r="53" spans="3:12" ht="19.5" x14ac:dyDescent="0.35">
      <c r="C53" s="84" t="s">
        <v>657</v>
      </c>
      <c r="D53" s="84"/>
      <c r="E53" s="84"/>
      <c r="F53" s="84"/>
      <c r="G53" s="84" t="s">
        <v>688</v>
      </c>
      <c r="H53" s="84"/>
      <c r="I53" s="84"/>
      <c r="J53" s="84"/>
      <c r="K53" s="84" t="s">
        <v>671</v>
      </c>
      <c r="L53" s="84"/>
    </row>
    <row r="54" spans="3:12" ht="19.5" x14ac:dyDescent="0.35">
      <c r="C54" s="84" t="s">
        <v>450</v>
      </c>
      <c r="D54" s="84"/>
      <c r="E54" s="84"/>
      <c r="F54" s="84"/>
      <c r="G54" s="84" t="s">
        <v>693</v>
      </c>
      <c r="H54" s="84"/>
      <c r="I54" s="84"/>
      <c r="J54" s="84"/>
      <c r="K54" s="84" t="s">
        <v>507</v>
      </c>
      <c r="L54" s="84"/>
    </row>
    <row r="55" spans="3:12" ht="19.5" x14ac:dyDescent="0.35">
      <c r="C55" s="84" t="s">
        <v>661</v>
      </c>
      <c r="D55" s="84"/>
      <c r="E55" s="84"/>
      <c r="F55" s="84"/>
      <c r="G55" s="84" t="s">
        <v>514</v>
      </c>
      <c r="H55" s="84"/>
      <c r="I55" s="84"/>
      <c r="J55" s="84"/>
      <c r="K55" s="84" t="s">
        <v>678</v>
      </c>
      <c r="L55" s="84"/>
    </row>
    <row r="56" spans="3:12" ht="19.5" x14ac:dyDescent="0.35">
      <c r="C56" s="84" t="s">
        <v>452</v>
      </c>
      <c r="D56" s="84"/>
      <c r="E56" s="84"/>
      <c r="F56" s="84"/>
      <c r="G56" s="84" t="s">
        <v>392</v>
      </c>
      <c r="H56" s="84"/>
      <c r="I56" s="84"/>
      <c r="J56" s="84"/>
      <c r="K56" s="84" t="s">
        <v>683</v>
      </c>
      <c r="L56" s="84"/>
    </row>
    <row r="57" spans="3:12" ht="19.5" x14ac:dyDescent="0.35">
      <c r="C57" s="84" t="s">
        <v>456</v>
      </c>
      <c r="D57" s="84"/>
      <c r="E57" s="84"/>
      <c r="F57" s="84"/>
      <c r="G57" s="84"/>
      <c r="H57" s="84"/>
      <c r="I57" s="84"/>
      <c r="J57" s="84"/>
      <c r="K57" s="84" t="s">
        <v>690</v>
      </c>
      <c r="L57" s="84"/>
    </row>
    <row r="58" spans="3:12" ht="19.5" x14ac:dyDescent="0.35">
      <c r="C58" s="84" t="s">
        <v>461</v>
      </c>
      <c r="D58" s="84"/>
      <c r="E58" s="84"/>
      <c r="F58" s="84"/>
      <c r="G58" s="84"/>
      <c r="H58" s="84"/>
      <c r="I58" s="84"/>
      <c r="J58" s="84"/>
      <c r="K58" s="84" t="s">
        <v>513</v>
      </c>
      <c r="L58" s="84"/>
    </row>
    <row r="59" spans="3:12" ht="19.5" x14ac:dyDescent="0.35">
      <c r="C59" s="84" t="s">
        <v>463</v>
      </c>
      <c r="D59" s="84"/>
      <c r="E59" s="84"/>
      <c r="F59" s="84"/>
      <c r="G59" s="84"/>
      <c r="H59" s="84"/>
      <c r="I59" s="84"/>
      <c r="J59" s="84"/>
      <c r="K59" s="84" t="s">
        <v>695</v>
      </c>
      <c r="L59" s="84"/>
    </row>
    <row r="60" spans="3:12" ht="19.5" x14ac:dyDescent="0.35">
      <c r="C60" s="84" t="s">
        <v>468</v>
      </c>
      <c r="D60" s="84"/>
      <c r="E60" s="84"/>
      <c r="F60" s="84"/>
      <c r="G60" s="84"/>
      <c r="H60" s="84"/>
      <c r="I60" s="84"/>
      <c r="J60" s="84"/>
      <c r="K60" s="84" t="s">
        <v>514</v>
      </c>
      <c r="L60" s="84"/>
    </row>
    <row r="61" spans="3:12" ht="19.5" x14ac:dyDescent="0.35">
      <c r="C61" s="84" t="s">
        <v>472</v>
      </c>
      <c r="D61" s="84"/>
      <c r="E61" s="84"/>
      <c r="F61" s="84"/>
      <c r="G61" s="84"/>
      <c r="H61" s="84"/>
      <c r="I61" s="84"/>
      <c r="J61" s="84"/>
      <c r="K61" s="84" t="s">
        <v>516</v>
      </c>
      <c r="L61" s="84"/>
    </row>
    <row r="62" spans="3:12" ht="19.5" x14ac:dyDescent="0.35">
      <c r="C62" s="84" t="s">
        <v>477</v>
      </c>
      <c r="D62" s="84"/>
      <c r="E62" s="84"/>
      <c r="F62" s="84"/>
      <c r="G62" s="84"/>
      <c r="H62" s="84"/>
      <c r="I62" s="84"/>
      <c r="J62" s="84"/>
      <c r="K62" s="84" t="s">
        <v>396</v>
      </c>
      <c r="L62" s="84"/>
    </row>
    <row r="63" spans="3:12" ht="19.5" x14ac:dyDescent="0.35">
      <c r="C63" s="84" t="s">
        <v>479</v>
      </c>
      <c r="D63" s="84"/>
      <c r="E63" s="84"/>
      <c r="F63" s="84"/>
      <c r="G63" s="84"/>
      <c r="H63" s="84"/>
      <c r="I63" s="84"/>
      <c r="J63" s="84"/>
      <c r="K63" s="84" t="s">
        <v>418</v>
      </c>
      <c r="L63" s="84"/>
    </row>
    <row r="64" spans="3:12" ht="19.5" x14ac:dyDescent="0.35">
      <c r="C64" s="84" t="s">
        <v>483</v>
      </c>
      <c r="D64" s="84"/>
      <c r="E64" s="84"/>
      <c r="F64" s="84"/>
      <c r="G64" s="84"/>
      <c r="H64" s="84"/>
      <c r="I64" s="84"/>
      <c r="J64" s="84"/>
      <c r="K64" s="84" t="s">
        <v>429</v>
      </c>
      <c r="L64" s="84"/>
    </row>
    <row r="65" spans="3:12" ht="19.5" x14ac:dyDescent="0.35">
      <c r="C65" s="84" t="s">
        <v>491</v>
      </c>
      <c r="D65" s="84"/>
      <c r="E65" s="84"/>
      <c r="F65" s="84"/>
      <c r="G65" s="84"/>
      <c r="H65" s="84"/>
      <c r="I65" s="84"/>
      <c r="J65" s="84"/>
      <c r="K65" s="84"/>
      <c r="L65" s="84"/>
    </row>
    <row r="66" spans="3:12" ht="19.5" x14ac:dyDescent="0.35">
      <c r="C66" s="84" t="s">
        <v>495</v>
      </c>
      <c r="D66" s="84"/>
      <c r="E66" s="84"/>
      <c r="F66" s="84"/>
      <c r="G66" s="84"/>
      <c r="H66" s="84"/>
      <c r="I66" s="84"/>
      <c r="J66" s="84"/>
      <c r="K66" s="84"/>
      <c r="L66" s="84"/>
    </row>
    <row r="67" spans="3:12" ht="19.5" x14ac:dyDescent="0.35">
      <c r="C67" s="84" t="s">
        <v>666</v>
      </c>
      <c r="D67" s="84"/>
      <c r="E67" s="84"/>
      <c r="F67" s="84"/>
      <c r="G67" s="84"/>
      <c r="H67" s="84"/>
      <c r="I67" s="84"/>
      <c r="J67" s="84"/>
      <c r="K67" s="84"/>
      <c r="L67" s="84"/>
    </row>
    <row r="68" spans="3:12" ht="19.5" x14ac:dyDescent="0.35">
      <c r="C68" s="84" t="s">
        <v>668</v>
      </c>
      <c r="D68" s="84"/>
      <c r="E68" s="84"/>
      <c r="F68" s="84"/>
      <c r="G68" s="84"/>
      <c r="H68" s="84"/>
      <c r="I68" s="84"/>
      <c r="J68" s="84"/>
      <c r="K68" s="84"/>
      <c r="L68" s="84"/>
    </row>
    <row r="69" spans="3:12" ht="19.5" x14ac:dyDescent="0.35">
      <c r="C69" s="84" t="s">
        <v>504</v>
      </c>
      <c r="D69" s="84"/>
      <c r="E69" s="84"/>
      <c r="F69" s="84"/>
      <c r="G69" s="84"/>
      <c r="H69" s="84"/>
      <c r="I69" s="84"/>
      <c r="J69" s="84"/>
      <c r="K69" s="84"/>
      <c r="L69" s="84"/>
    </row>
    <row r="70" spans="3:12" ht="19.5" x14ac:dyDescent="0.35">
      <c r="C70" s="84" t="s">
        <v>671</v>
      </c>
      <c r="D70" s="84"/>
      <c r="E70" s="84"/>
      <c r="F70" s="84"/>
      <c r="G70" s="84"/>
      <c r="H70" s="84"/>
      <c r="I70" s="84"/>
      <c r="J70" s="84"/>
      <c r="K70" s="84"/>
      <c r="L70" s="84"/>
    </row>
    <row r="71" spans="3:12" ht="19.5" x14ac:dyDescent="0.35">
      <c r="C71" s="84" t="s">
        <v>676</v>
      </c>
      <c r="D71" s="84"/>
      <c r="E71" s="84"/>
      <c r="F71" s="84"/>
      <c r="G71" s="84"/>
      <c r="H71" s="84"/>
      <c r="I71" s="84"/>
      <c r="J71" s="84"/>
      <c r="K71" s="84"/>
      <c r="L71" s="84"/>
    </row>
    <row r="72" spans="3:12" ht="19.5" x14ac:dyDescent="0.35">
      <c r="C72" s="84" t="s">
        <v>678</v>
      </c>
      <c r="D72" s="84"/>
      <c r="E72" s="84"/>
      <c r="F72" s="84"/>
      <c r="G72" s="84"/>
      <c r="H72" s="84"/>
      <c r="I72" s="84"/>
      <c r="J72" s="84"/>
      <c r="K72" s="84"/>
      <c r="L72" s="84"/>
    </row>
    <row r="73" spans="3:12" ht="19.5" x14ac:dyDescent="0.35">
      <c r="C73" s="84" t="s">
        <v>681</v>
      </c>
      <c r="D73" s="84"/>
      <c r="E73" s="84"/>
      <c r="F73" s="84"/>
      <c r="G73" s="84"/>
      <c r="H73" s="84"/>
      <c r="I73" s="84"/>
      <c r="J73" s="84"/>
      <c r="K73" s="84"/>
      <c r="L73" s="84"/>
    </row>
    <row r="74" spans="3:12" ht="19.5" x14ac:dyDescent="0.35">
      <c r="C74" s="84" t="s">
        <v>512</v>
      </c>
      <c r="D74" s="84"/>
      <c r="E74" s="84"/>
      <c r="F74" s="84"/>
      <c r="G74" s="84"/>
      <c r="H74" s="84"/>
      <c r="I74" s="84"/>
      <c r="J74" s="84"/>
      <c r="K74" s="84"/>
      <c r="L74" s="84"/>
    </row>
    <row r="75" spans="3:12" ht="19.5" x14ac:dyDescent="0.35">
      <c r="C75" s="84" t="s">
        <v>686</v>
      </c>
      <c r="D75" s="84"/>
      <c r="E75" s="84"/>
      <c r="F75" s="84"/>
      <c r="G75" s="84"/>
      <c r="H75" s="84"/>
      <c r="I75" s="84"/>
      <c r="J75" s="84"/>
      <c r="K75" s="84"/>
      <c r="L75" s="84"/>
    </row>
    <row r="76" spans="3:12" ht="19.5" x14ac:dyDescent="0.35">
      <c r="C76" s="84" t="s">
        <v>688</v>
      </c>
      <c r="D76" s="84"/>
      <c r="E76" s="84"/>
      <c r="F76" s="84"/>
      <c r="G76" s="84"/>
      <c r="H76" s="84"/>
      <c r="I76" s="84"/>
      <c r="J76" s="84"/>
      <c r="K76" s="84"/>
      <c r="L76" s="84"/>
    </row>
    <row r="77" spans="3:12" ht="19.5" x14ac:dyDescent="0.35">
      <c r="C77" s="84" t="s">
        <v>693</v>
      </c>
      <c r="D77" s="84"/>
      <c r="E77" s="84"/>
      <c r="F77" s="84"/>
      <c r="G77" s="84"/>
      <c r="H77" s="84"/>
      <c r="I77" s="84"/>
      <c r="J77" s="84"/>
      <c r="K77" s="84"/>
      <c r="L77" s="84"/>
    </row>
    <row r="78" spans="3:12" ht="19.5" x14ac:dyDescent="0.35">
      <c r="C78" s="84" t="s">
        <v>696</v>
      </c>
      <c r="D78" s="84"/>
      <c r="E78" s="84"/>
      <c r="F78" s="84"/>
      <c r="G78" s="84"/>
      <c r="H78" s="84"/>
      <c r="I78" s="84"/>
      <c r="J78" s="84"/>
      <c r="K78" s="84"/>
      <c r="L78" s="84"/>
    </row>
    <row r="79" spans="3:12" ht="19.5" x14ac:dyDescent="0.35">
      <c r="C79" s="84" t="s">
        <v>514</v>
      </c>
      <c r="D79" s="84"/>
      <c r="E79" s="84"/>
      <c r="F79" s="84"/>
      <c r="G79" s="84"/>
      <c r="H79" s="84"/>
      <c r="I79" s="84"/>
      <c r="J79" s="84"/>
      <c r="K79" s="84"/>
      <c r="L79" s="84"/>
    </row>
    <row r="80" spans="3:12" ht="19.5" x14ac:dyDescent="0.35">
      <c r="C80" s="84" t="s">
        <v>516</v>
      </c>
      <c r="D80" s="84"/>
      <c r="E80" s="84"/>
      <c r="F80" s="84"/>
      <c r="G80" s="84"/>
      <c r="H80" s="84"/>
      <c r="I80" s="84"/>
      <c r="J80" s="84"/>
      <c r="K80" s="84"/>
      <c r="L80" s="84"/>
    </row>
    <row r="81" spans="3:12" ht="19.5" x14ac:dyDescent="0.35">
      <c r="C81" s="84" t="s">
        <v>502</v>
      </c>
      <c r="D81" s="84"/>
      <c r="E81" s="84"/>
      <c r="F81" s="84"/>
      <c r="G81" s="84"/>
      <c r="H81" s="84"/>
      <c r="I81" s="84"/>
      <c r="J81" s="84"/>
      <c r="K81" s="84"/>
      <c r="L81" s="84"/>
    </row>
    <row r="82" spans="3:12" ht="19.5" x14ac:dyDescent="0.35">
      <c r="C82" s="84"/>
      <c r="D82" s="84"/>
      <c r="E82" s="84"/>
      <c r="F82" s="84"/>
      <c r="G82" s="84"/>
      <c r="H82" s="84"/>
      <c r="I82" s="84"/>
      <c r="J82" s="84"/>
      <c r="K82" s="84"/>
      <c r="L82" s="84"/>
    </row>
    <row r="83" spans="3:12" ht="19.5" x14ac:dyDescent="0.35">
      <c r="C83" s="84"/>
      <c r="D83" s="84"/>
      <c r="E83" s="84"/>
      <c r="F83" s="84"/>
      <c r="G83" s="84"/>
      <c r="H83" s="84"/>
      <c r="I83" s="84"/>
      <c r="J83" s="84"/>
      <c r="K83" s="84"/>
      <c r="L83" s="84"/>
    </row>
    <row r="84" spans="3:12" ht="19.5" x14ac:dyDescent="0.35">
      <c r="C84" s="84"/>
      <c r="D84" s="84"/>
      <c r="E84" s="84"/>
      <c r="F84" s="84"/>
      <c r="G84" s="84"/>
      <c r="H84" s="84"/>
      <c r="I84" s="84"/>
      <c r="J84" s="84"/>
      <c r="K84" s="84"/>
      <c r="L84" s="84"/>
    </row>
    <row r="85" spans="3:12" ht="19.5" x14ac:dyDescent="0.35">
      <c r="C85" s="84"/>
      <c r="D85" s="84"/>
      <c r="E85" s="84"/>
      <c r="F85" s="84"/>
      <c r="G85" s="84"/>
      <c r="H85" s="84"/>
      <c r="I85" s="84"/>
      <c r="J85" s="84"/>
      <c r="K85" s="84"/>
      <c r="L85" s="84"/>
    </row>
    <row r="86" spans="3:12" ht="19.5" x14ac:dyDescent="0.35">
      <c r="C86" s="84"/>
      <c r="D86" s="84"/>
      <c r="E86" s="84"/>
      <c r="F86" s="84"/>
      <c r="G86" s="84"/>
      <c r="H86" s="84"/>
      <c r="I86" s="84"/>
      <c r="J86" s="84"/>
      <c r="K86" s="84"/>
      <c r="L86" s="84"/>
    </row>
    <row r="87" spans="3:12" ht="19.5" x14ac:dyDescent="0.35">
      <c r="C87" s="84"/>
      <c r="D87" s="84"/>
      <c r="E87" s="84"/>
      <c r="F87" s="84"/>
      <c r="G87" s="84"/>
      <c r="H87" s="84"/>
      <c r="I87" s="84"/>
      <c r="J87" s="84"/>
      <c r="K87" s="84"/>
      <c r="L87" s="84"/>
    </row>
    <row r="88" spans="3:12" ht="19.5" x14ac:dyDescent="0.35">
      <c r="C88" s="84"/>
      <c r="D88" s="84"/>
      <c r="E88" s="84"/>
      <c r="F88" s="84"/>
      <c r="G88" s="84"/>
      <c r="H88" s="84"/>
      <c r="I88" s="84"/>
      <c r="J88" s="84"/>
      <c r="K88" s="84"/>
      <c r="L88" s="84"/>
    </row>
    <row r="89" spans="3:12" ht="19.5" x14ac:dyDescent="0.35">
      <c r="C89" s="84"/>
      <c r="D89" s="84"/>
      <c r="E89" s="84"/>
      <c r="F89" s="84"/>
      <c r="G89" s="84"/>
      <c r="H89" s="84"/>
      <c r="I89" s="84"/>
      <c r="J89" s="84"/>
      <c r="K89" s="84"/>
      <c r="L89" s="84"/>
    </row>
    <row r="90" spans="3:12" ht="19.5" x14ac:dyDescent="0.35">
      <c r="C90" s="84"/>
      <c r="D90" s="84"/>
      <c r="E90" s="84"/>
      <c r="F90" s="84"/>
      <c r="G90" s="84"/>
      <c r="H90" s="84"/>
      <c r="I90" s="84"/>
      <c r="J90" s="84"/>
      <c r="K90" s="84"/>
      <c r="L90" s="84"/>
    </row>
    <row r="91" spans="3:12" ht="19.5" x14ac:dyDescent="0.35">
      <c r="C91" s="84"/>
      <c r="D91" s="84"/>
      <c r="E91" s="84"/>
      <c r="F91" s="84"/>
      <c r="G91" s="84"/>
      <c r="H91" s="84"/>
      <c r="I91" s="84"/>
      <c r="J91" s="84"/>
      <c r="K91" s="84"/>
      <c r="L91" s="84"/>
    </row>
    <row r="92" spans="3:12" ht="19.5" x14ac:dyDescent="0.35">
      <c r="C92" s="84"/>
      <c r="D92" s="84"/>
      <c r="E92" s="84"/>
      <c r="F92" s="84"/>
      <c r="G92" s="84"/>
      <c r="H92" s="84"/>
      <c r="I92" s="84"/>
      <c r="J92" s="84"/>
      <c r="K92" s="84"/>
      <c r="L92" s="84"/>
    </row>
    <row r="93" spans="3:12" ht="19.5" x14ac:dyDescent="0.35">
      <c r="C93" s="84"/>
      <c r="D93" s="84"/>
      <c r="E93" s="84"/>
      <c r="F93" s="84"/>
      <c r="G93" s="84"/>
      <c r="H93" s="84"/>
      <c r="I93" s="84"/>
      <c r="J93" s="84"/>
      <c r="K93" s="84"/>
      <c r="L93" s="84"/>
    </row>
    <row r="94" spans="3:12" ht="19.5" x14ac:dyDescent="0.35">
      <c r="C94" s="84"/>
      <c r="D94" s="84"/>
      <c r="E94" s="84"/>
      <c r="F94" s="84"/>
      <c r="G94" s="84"/>
      <c r="H94" s="84"/>
      <c r="I94" s="84"/>
      <c r="J94" s="84"/>
      <c r="K94" s="84"/>
      <c r="L94" s="84"/>
    </row>
    <row r="95" spans="3:12" ht="19.5" x14ac:dyDescent="0.35">
      <c r="C95" s="84"/>
      <c r="D95" s="84"/>
      <c r="E95" s="84"/>
      <c r="F95" s="84"/>
      <c r="G95" s="84"/>
      <c r="H95" s="84"/>
      <c r="I95" s="84"/>
      <c r="J95" s="84"/>
      <c r="K95" s="84"/>
      <c r="L95" s="84"/>
    </row>
    <row r="96" spans="3:12" ht="19.5" x14ac:dyDescent="0.35">
      <c r="C96" s="84"/>
      <c r="D96" s="84"/>
      <c r="E96" s="84"/>
      <c r="F96" s="84"/>
      <c r="G96" s="84"/>
      <c r="H96" s="84"/>
      <c r="I96" s="84"/>
      <c r="J96" s="84"/>
      <c r="K96" s="84"/>
      <c r="L96" s="84"/>
    </row>
    <row r="97" spans="3:12" ht="19.5" x14ac:dyDescent="0.35">
      <c r="C97" s="84"/>
      <c r="D97" s="84"/>
      <c r="E97" s="84"/>
      <c r="F97" s="84"/>
      <c r="G97" s="84"/>
      <c r="H97" s="84"/>
      <c r="I97" s="84"/>
      <c r="J97" s="84"/>
      <c r="K97" s="84"/>
      <c r="L97" s="84"/>
    </row>
    <row r="98" spans="3:12" ht="19.5" x14ac:dyDescent="0.35">
      <c r="C98" s="84"/>
      <c r="D98" s="84"/>
      <c r="E98" s="84"/>
      <c r="F98" s="84"/>
      <c r="G98" s="84"/>
      <c r="H98" s="84"/>
      <c r="I98" s="84"/>
      <c r="J98" s="84"/>
      <c r="K98" s="84"/>
      <c r="L98" s="84"/>
    </row>
    <row r="99" spans="3:12" ht="19.5" x14ac:dyDescent="0.35">
      <c r="C99" s="84"/>
      <c r="D99" s="84"/>
      <c r="E99" s="84"/>
      <c r="F99" s="84"/>
      <c r="G99" s="84"/>
      <c r="H99" s="84"/>
      <c r="I99" s="84"/>
      <c r="J99" s="84"/>
      <c r="K99" s="84"/>
      <c r="L99" s="84"/>
    </row>
    <row r="100" spans="3:12" ht="19.5" x14ac:dyDescent="0.35">
      <c r="C100" s="84"/>
      <c r="D100" s="84"/>
      <c r="E100" s="84"/>
      <c r="F100" s="84"/>
      <c r="G100" s="84"/>
      <c r="H100" s="84"/>
      <c r="I100" s="84"/>
      <c r="J100" s="84"/>
      <c r="K100" s="84"/>
      <c r="L100" s="84"/>
    </row>
    <row r="101" spans="3:12" ht="19.5" x14ac:dyDescent="0.35">
      <c r="C101" s="84"/>
      <c r="D101" s="84"/>
      <c r="E101" s="84"/>
      <c r="F101" s="84"/>
      <c r="G101" s="84"/>
      <c r="H101" s="84"/>
      <c r="I101" s="84"/>
      <c r="J101" s="84"/>
      <c r="K101" s="84"/>
      <c r="L101" s="84"/>
    </row>
    <row r="102" spans="3:12" ht="19.5" x14ac:dyDescent="0.35">
      <c r="C102" s="84"/>
      <c r="D102" s="84"/>
      <c r="E102" s="84"/>
      <c r="F102" s="84"/>
      <c r="G102" s="84"/>
      <c r="H102" s="84"/>
      <c r="I102" s="84"/>
      <c r="J102" s="84"/>
      <c r="K102" s="84"/>
      <c r="L102" s="84"/>
    </row>
    <row r="103" spans="3:12" ht="19.5" x14ac:dyDescent="0.35">
      <c r="C103" s="84"/>
      <c r="D103" s="84"/>
      <c r="E103" s="84"/>
      <c r="F103" s="84"/>
      <c r="G103" s="84"/>
      <c r="H103" s="84"/>
      <c r="I103" s="84"/>
      <c r="J103" s="84"/>
      <c r="K103" s="84"/>
      <c r="L103" s="84"/>
    </row>
    <row r="104" spans="3:12" ht="19.5" x14ac:dyDescent="0.35">
      <c r="C104" s="84"/>
      <c r="D104" s="84"/>
      <c r="E104" s="84"/>
      <c r="F104" s="84"/>
      <c r="G104" s="84"/>
      <c r="H104" s="84"/>
      <c r="I104" s="84"/>
      <c r="J104" s="84"/>
      <c r="K104" s="84"/>
      <c r="L104" s="84"/>
    </row>
    <row r="105" spans="3:12" ht="19.5" x14ac:dyDescent="0.35">
      <c r="C105" s="84"/>
      <c r="D105" s="84"/>
      <c r="E105" s="84"/>
      <c r="F105" s="84"/>
      <c r="G105" s="84"/>
      <c r="H105" s="84"/>
      <c r="I105" s="84"/>
      <c r="J105" s="84"/>
      <c r="K105" s="84"/>
      <c r="L105" s="84"/>
    </row>
    <row r="106" spans="3:12" ht="19.5" x14ac:dyDescent="0.35">
      <c r="C106" s="84"/>
      <c r="D106" s="84"/>
      <c r="E106" s="84"/>
      <c r="F106" s="84"/>
      <c r="G106" s="84"/>
      <c r="H106" s="84"/>
      <c r="I106" s="84"/>
      <c r="J106" s="84"/>
      <c r="K106" s="84"/>
      <c r="L106" s="84"/>
    </row>
    <row r="107" spans="3:12" ht="19.5" x14ac:dyDescent="0.35">
      <c r="C107" s="84"/>
      <c r="D107" s="84"/>
      <c r="E107" s="84"/>
      <c r="F107" s="84"/>
      <c r="G107" s="84"/>
      <c r="H107" s="84"/>
      <c r="I107" s="84"/>
      <c r="J107" s="84"/>
      <c r="K107" s="84"/>
      <c r="L107" s="84"/>
    </row>
    <row r="108" spans="3:12" ht="19.5" x14ac:dyDescent="0.35">
      <c r="C108" s="84"/>
      <c r="D108" s="84"/>
      <c r="E108" s="84"/>
      <c r="F108" s="84"/>
      <c r="G108" s="84"/>
      <c r="H108" s="84"/>
      <c r="I108" s="84"/>
      <c r="J108" s="84"/>
      <c r="K108" s="84"/>
      <c r="L108" s="84"/>
    </row>
    <row r="109" spans="3:12" ht="19.5" x14ac:dyDescent="0.35">
      <c r="C109" s="84"/>
      <c r="D109" s="84"/>
      <c r="E109" s="84"/>
      <c r="F109" s="84"/>
      <c r="G109" s="84"/>
      <c r="H109" s="84"/>
      <c r="I109" s="84"/>
      <c r="J109" s="84"/>
      <c r="K109" s="84"/>
      <c r="L109" s="84"/>
    </row>
    <row r="110" spans="3:12" ht="19.5" x14ac:dyDescent="0.35">
      <c r="C110" s="84"/>
      <c r="D110" s="84"/>
      <c r="E110" s="84"/>
      <c r="F110" s="84"/>
      <c r="G110" s="84"/>
      <c r="H110" s="84"/>
      <c r="I110" s="84"/>
      <c r="J110" s="84"/>
      <c r="K110" s="84"/>
      <c r="L110" s="84"/>
    </row>
    <row r="111" spans="3:12" ht="19.5" x14ac:dyDescent="0.35">
      <c r="C111" s="84"/>
      <c r="D111" s="84"/>
      <c r="E111" s="84"/>
      <c r="F111" s="84"/>
      <c r="G111" s="84"/>
      <c r="H111" s="84"/>
      <c r="I111" s="84"/>
      <c r="J111" s="84"/>
      <c r="K111" s="84"/>
      <c r="L111" s="84"/>
    </row>
    <row r="112" spans="3:12" ht="19.5" x14ac:dyDescent="0.35">
      <c r="C112" s="84"/>
      <c r="D112" s="84"/>
      <c r="E112" s="84"/>
      <c r="F112" s="84"/>
      <c r="G112" s="84"/>
      <c r="H112" s="84"/>
      <c r="I112" s="84"/>
      <c r="J112" s="84"/>
      <c r="K112" s="84"/>
      <c r="L112" s="84"/>
    </row>
    <row r="113" spans="3:12" ht="19.5" x14ac:dyDescent="0.35">
      <c r="C113" s="84"/>
      <c r="D113" s="84"/>
      <c r="E113" s="84"/>
      <c r="F113" s="84"/>
      <c r="G113" s="84"/>
      <c r="H113" s="84"/>
      <c r="I113" s="84"/>
      <c r="J113" s="84"/>
      <c r="K113" s="84"/>
      <c r="L113" s="84"/>
    </row>
    <row r="114" spans="3:12" ht="19.5" x14ac:dyDescent="0.35">
      <c r="C114" s="84"/>
      <c r="D114" s="84"/>
      <c r="E114" s="84"/>
      <c r="F114" s="84"/>
      <c r="G114" s="84"/>
      <c r="H114" s="84"/>
      <c r="I114" s="84"/>
      <c r="J114" s="84"/>
      <c r="K114" s="84"/>
      <c r="L114" s="84"/>
    </row>
    <row r="115" spans="3:12" ht="19.5" x14ac:dyDescent="0.35">
      <c r="C115" s="84"/>
      <c r="D115" s="84"/>
      <c r="E115" s="84"/>
      <c r="F115" s="84"/>
      <c r="G115" s="84"/>
      <c r="H115" s="84"/>
      <c r="I115" s="84"/>
      <c r="J115" s="84"/>
      <c r="K115" s="84"/>
      <c r="L115" s="84"/>
    </row>
    <row r="116" spans="3:12" ht="19.5" x14ac:dyDescent="0.35">
      <c r="C116" s="84"/>
      <c r="D116" s="84"/>
      <c r="E116" s="84"/>
      <c r="F116" s="84"/>
      <c r="G116" s="84"/>
      <c r="H116" s="84"/>
      <c r="I116" s="84"/>
      <c r="J116" s="84"/>
      <c r="K116" s="84"/>
      <c r="L116" s="84"/>
    </row>
    <row r="117" spans="3:12" ht="19.5" x14ac:dyDescent="0.35">
      <c r="C117" s="84"/>
      <c r="D117" s="84"/>
      <c r="E117" s="84"/>
      <c r="F117" s="84"/>
      <c r="G117" s="84"/>
      <c r="H117" s="84"/>
      <c r="I117" s="84"/>
      <c r="J117" s="84"/>
      <c r="K117" s="84"/>
      <c r="L117" s="84"/>
    </row>
    <row r="118" spans="3:12" ht="19.5" x14ac:dyDescent="0.35">
      <c r="C118" s="84"/>
      <c r="D118" s="84"/>
      <c r="E118" s="84"/>
      <c r="F118" s="84"/>
      <c r="G118" s="84"/>
      <c r="H118" s="84"/>
      <c r="I118" s="84"/>
      <c r="J118" s="84"/>
      <c r="K118" s="84"/>
      <c r="L118" s="84"/>
    </row>
    <row r="119" spans="3:12" ht="19.5" x14ac:dyDescent="0.35">
      <c r="C119" s="84"/>
      <c r="D119" s="84"/>
      <c r="E119" s="84"/>
      <c r="F119" s="84"/>
      <c r="G119" s="84"/>
      <c r="H119" s="84"/>
      <c r="I119" s="84"/>
      <c r="J119" s="84"/>
      <c r="K119" s="84"/>
      <c r="L119" s="84"/>
    </row>
    <row r="120" spans="3:12" ht="19.5" x14ac:dyDescent="0.35">
      <c r="C120" s="84"/>
      <c r="D120" s="84"/>
      <c r="E120" s="84"/>
      <c r="F120" s="84"/>
      <c r="G120" s="84"/>
      <c r="H120" s="84"/>
      <c r="I120" s="84"/>
      <c r="J120" s="84"/>
      <c r="K120" s="84"/>
      <c r="L120" s="84"/>
    </row>
    <row r="121" spans="3:12" ht="19.5" x14ac:dyDescent="0.35">
      <c r="C121" s="84"/>
      <c r="D121" s="84"/>
      <c r="E121" s="84"/>
      <c r="F121" s="84"/>
      <c r="G121" s="84"/>
      <c r="H121" s="84"/>
      <c r="I121" s="84"/>
      <c r="J121" s="84"/>
      <c r="K121" s="84"/>
      <c r="L121" s="84"/>
    </row>
    <row r="122" spans="3:12" ht="19.5" x14ac:dyDescent="0.35">
      <c r="C122" s="84"/>
      <c r="D122" s="84"/>
      <c r="E122" s="84"/>
      <c r="F122" s="84"/>
      <c r="G122" s="84"/>
      <c r="H122" s="84"/>
      <c r="I122" s="84"/>
      <c r="J122" s="84"/>
      <c r="K122" s="84"/>
      <c r="L122" s="84"/>
    </row>
    <row r="123" spans="3:12" ht="19.5" x14ac:dyDescent="0.35">
      <c r="C123" s="84"/>
      <c r="D123" s="84"/>
      <c r="E123" s="84"/>
      <c r="F123" s="84"/>
      <c r="G123" s="84"/>
      <c r="H123" s="84"/>
      <c r="I123" s="84"/>
      <c r="J123" s="84"/>
      <c r="K123" s="84"/>
      <c r="L123" s="84"/>
    </row>
    <row r="124" spans="3:12" ht="19.5" x14ac:dyDescent="0.35">
      <c r="C124" s="84"/>
      <c r="D124" s="84"/>
      <c r="E124" s="84"/>
      <c r="F124" s="84"/>
      <c r="G124" s="84"/>
      <c r="H124" s="84"/>
      <c r="I124" s="84"/>
      <c r="J124" s="84"/>
      <c r="K124" s="84"/>
      <c r="L124" s="84"/>
    </row>
    <row r="125" spans="3:12" ht="19.5" x14ac:dyDescent="0.35">
      <c r="C125" s="84"/>
      <c r="D125" s="84"/>
      <c r="E125" s="84"/>
      <c r="F125" s="84"/>
      <c r="G125" s="84"/>
      <c r="H125" s="84"/>
      <c r="I125" s="84"/>
      <c r="J125" s="84"/>
      <c r="K125" s="84"/>
      <c r="L125" s="84"/>
    </row>
    <row r="126" spans="3:12" ht="19.5" x14ac:dyDescent="0.35">
      <c r="C126" s="84"/>
      <c r="D126" s="84"/>
      <c r="E126" s="84"/>
      <c r="F126" s="84"/>
      <c r="G126" s="84"/>
      <c r="H126" s="84"/>
      <c r="I126" s="84"/>
      <c r="J126" s="84"/>
      <c r="K126" s="84"/>
      <c r="L126" s="84"/>
    </row>
    <row r="127" spans="3:12" ht="19.5" x14ac:dyDescent="0.35">
      <c r="C127" s="84"/>
      <c r="D127" s="84"/>
      <c r="E127" s="84"/>
      <c r="F127" s="84"/>
      <c r="G127" s="84"/>
      <c r="H127" s="84"/>
      <c r="I127" s="84"/>
      <c r="J127" s="84"/>
      <c r="K127" s="84"/>
      <c r="L127" s="84"/>
    </row>
    <row r="128" spans="3:12" ht="19.5" x14ac:dyDescent="0.35">
      <c r="C128" s="84"/>
      <c r="D128" s="84"/>
      <c r="E128" s="84"/>
      <c r="F128" s="84"/>
      <c r="G128" s="84"/>
      <c r="H128" s="84"/>
      <c r="I128" s="84"/>
      <c r="J128" s="84"/>
      <c r="K128" s="84"/>
      <c r="L128" s="84"/>
    </row>
    <row r="129" spans="3:12" ht="19.5" x14ac:dyDescent="0.35">
      <c r="C129" s="84"/>
      <c r="D129" s="84"/>
      <c r="E129" s="84"/>
      <c r="F129" s="84"/>
      <c r="G129" s="84"/>
      <c r="H129" s="84"/>
      <c r="I129" s="84"/>
      <c r="J129" s="84"/>
      <c r="K129" s="84"/>
      <c r="L129" s="84"/>
    </row>
    <row r="130" spans="3:12" ht="19.5" x14ac:dyDescent="0.35">
      <c r="C130" s="84"/>
      <c r="D130" s="84"/>
      <c r="E130" s="84"/>
      <c r="F130" s="84"/>
      <c r="G130" s="84"/>
      <c r="H130" s="84"/>
      <c r="I130" s="84"/>
      <c r="J130" s="84"/>
      <c r="K130" s="84"/>
      <c r="L130" s="84"/>
    </row>
    <row r="131" spans="3:12" ht="19.5" x14ac:dyDescent="0.35">
      <c r="C131" s="84"/>
      <c r="D131" s="84"/>
      <c r="E131" s="84"/>
      <c r="F131" s="84"/>
      <c r="G131" s="84"/>
      <c r="H131" s="84"/>
      <c r="I131" s="84"/>
      <c r="J131" s="84"/>
      <c r="K131" s="84"/>
      <c r="L131" s="84"/>
    </row>
    <row r="132" spans="3:12" ht="19.5" x14ac:dyDescent="0.35">
      <c r="C132" s="84"/>
      <c r="D132" s="84"/>
      <c r="E132" s="84"/>
      <c r="F132" s="84"/>
      <c r="G132" s="84"/>
      <c r="H132" s="84"/>
      <c r="I132" s="84"/>
      <c r="J132" s="84"/>
      <c r="K132" s="84"/>
      <c r="L132" s="84"/>
    </row>
    <row r="133" spans="3:12" ht="19.5" x14ac:dyDescent="0.35">
      <c r="C133" s="84"/>
      <c r="D133" s="84"/>
      <c r="E133" s="84"/>
      <c r="F133" s="84"/>
      <c r="G133" s="84"/>
      <c r="H133" s="84"/>
      <c r="I133" s="84"/>
      <c r="J133" s="84"/>
      <c r="K133" s="84"/>
      <c r="L133" s="84"/>
    </row>
    <row r="134" spans="3:12" ht="19.5" x14ac:dyDescent="0.35">
      <c r="C134" s="84"/>
      <c r="D134" s="84"/>
      <c r="E134" s="84"/>
      <c r="F134" s="84"/>
      <c r="G134" s="84"/>
      <c r="H134" s="84"/>
      <c r="I134" s="84"/>
      <c r="J134" s="84"/>
      <c r="K134" s="84"/>
      <c r="L134" s="84"/>
    </row>
    <row r="135" spans="3:12" ht="19.5" x14ac:dyDescent="0.35">
      <c r="C135" s="84"/>
      <c r="D135" s="84"/>
      <c r="E135" s="84"/>
      <c r="F135" s="84"/>
      <c r="G135" s="84"/>
      <c r="H135" s="84"/>
      <c r="I135" s="84"/>
      <c r="J135" s="84"/>
      <c r="K135" s="84"/>
      <c r="L135" s="84"/>
    </row>
    <row r="136" spans="3:12" ht="19.5" x14ac:dyDescent="0.35">
      <c r="C136" s="84"/>
      <c r="D136" s="84"/>
      <c r="E136" s="84"/>
      <c r="F136" s="84"/>
      <c r="G136" s="84"/>
      <c r="H136" s="84"/>
      <c r="I136" s="84"/>
      <c r="J136" s="84"/>
      <c r="K136" s="84"/>
      <c r="L136" s="84"/>
    </row>
    <row r="137" spans="3:12" ht="19.5" x14ac:dyDescent="0.35">
      <c r="C137" s="84"/>
      <c r="D137" s="84"/>
      <c r="E137" s="84"/>
      <c r="F137" s="84"/>
      <c r="G137" s="84"/>
      <c r="H137" s="84"/>
      <c r="I137" s="84"/>
      <c r="J137" s="84"/>
      <c r="K137" s="84"/>
      <c r="L137" s="84"/>
    </row>
    <row r="138" spans="3:12" ht="19.5" x14ac:dyDescent="0.35">
      <c r="C138" s="84"/>
      <c r="D138" s="84"/>
      <c r="E138" s="84"/>
      <c r="F138" s="84"/>
      <c r="G138" s="84"/>
      <c r="H138" s="84"/>
      <c r="I138" s="84"/>
      <c r="J138" s="84"/>
      <c r="K138" s="84"/>
      <c r="L138" s="84"/>
    </row>
    <row r="139" spans="3:12" ht="19.5" x14ac:dyDescent="0.35">
      <c r="C139" s="84"/>
      <c r="D139" s="84"/>
      <c r="E139" s="84"/>
      <c r="F139" s="84"/>
      <c r="G139" s="84"/>
      <c r="H139" s="84"/>
      <c r="I139" s="84"/>
      <c r="J139" s="84"/>
      <c r="K139" s="84"/>
      <c r="L139" s="84"/>
    </row>
    <row r="140" spans="3:12" ht="19.5" x14ac:dyDescent="0.35">
      <c r="C140" s="84"/>
      <c r="D140" s="84"/>
      <c r="E140" s="84"/>
      <c r="F140" s="84"/>
      <c r="G140" s="84"/>
      <c r="H140" s="84"/>
      <c r="I140" s="84"/>
      <c r="J140" s="84"/>
      <c r="K140" s="84"/>
      <c r="L140" s="84"/>
    </row>
    <row r="141" spans="3:12" ht="19.5" x14ac:dyDescent="0.35">
      <c r="C141" s="84"/>
      <c r="D141" s="84"/>
      <c r="E141" s="84"/>
      <c r="F141" s="84"/>
      <c r="G141" s="84"/>
      <c r="H141" s="84"/>
      <c r="I141" s="84"/>
      <c r="J141" s="84"/>
      <c r="K141" s="84"/>
      <c r="L141" s="84"/>
    </row>
    <row r="142" spans="3:12" ht="19.5" x14ac:dyDescent="0.35">
      <c r="C142" s="84"/>
      <c r="D142" s="84"/>
      <c r="E142" s="84"/>
      <c r="F142" s="84"/>
      <c r="G142" s="84"/>
      <c r="H142" s="84"/>
      <c r="I142" s="84"/>
      <c r="J142" s="84"/>
      <c r="K142" s="84"/>
      <c r="L142" s="84"/>
    </row>
    <row r="143" spans="3:12" ht="19.5" x14ac:dyDescent="0.35">
      <c r="C143" s="84"/>
      <c r="D143" s="84"/>
      <c r="E143" s="84"/>
      <c r="F143" s="84"/>
      <c r="G143" s="84"/>
      <c r="H143" s="84"/>
      <c r="I143" s="84"/>
      <c r="J143" s="84"/>
      <c r="K143" s="84"/>
      <c r="L143" s="84"/>
    </row>
    <row r="144" spans="3:12" ht="19.5" x14ac:dyDescent="0.35">
      <c r="C144" s="84"/>
      <c r="D144" s="84"/>
      <c r="E144" s="84"/>
      <c r="F144" s="84"/>
      <c r="G144" s="84"/>
      <c r="H144" s="84"/>
      <c r="I144" s="84"/>
      <c r="J144" s="84"/>
      <c r="K144" s="84"/>
      <c r="L144" s="84"/>
    </row>
    <row r="145" spans="3:12" ht="19.5" x14ac:dyDescent="0.35">
      <c r="C145" s="84"/>
      <c r="D145" s="84"/>
      <c r="E145" s="84"/>
      <c r="F145" s="84"/>
      <c r="G145" s="84"/>
      <c r="H145" s="84"/>
      <c r="I145" s="84"/>
      <c r="J145" s="84"/>
      <c r="K145" s="84"/>
      <c r="L145" s="84"/>
    </row>
    <row r="146" spans="3:12" ht="19.5" x14ac:dyDescent="0.35">
      <c r="C146" s="84"/>
      <c r="D146" s="84"/>
      <c r="E146" s="84"/>
      <c r="F146" s="84"/>
      <c r="G146" s="84"/>
      <c r="H146" s="84"/>
      <c r="I146" s="84"/>
      <c r="J146" s="84"/>
      <c r="K146" s="84"/>
      <c r="L146" s="84"/>
    </row>
    <row r="147" spans="3:12" ht="19.5" x14ac:dyDescent="0.35">
      <c r="C147" s="84"/>
      <c r="D147" s="84"/>
      <c r="E147" s="84"/>
      <c r="F147" s="84"/>
      <c r="G147" s="84"/>
      <c r="H147" s="84"/>
      <c r="I147" s="84"/>
      <c r="J147" s="84"/>
      <c r="K147" s="84"/>
      <c r="L147" s="84"/>
    </row>
    <row r="148" spans="3:12" ht="19.5" x14ac:dyDescent="0.35">
      <c r="C148" s="84"/>
      <c r="D148" s="84"/>
      <c r="E148" s="84"/>
      <c r="F148" s="84"/>
      <c r="G148" s="84"/>
      <c r="H148" s="84"/>
      <c r="I148" s="84"/>
      <c r="J148" s="84"/>
      <c r="K148" s="84"/>
      <c r="L148" s="84"/>
    </row>
    <row r="149" spans="3:12" ht="19.5" x14ac:dyDescent="0.35">
      <c r="C149" s="84"/>
      <c r="D149" s="84"/>
      <c r="E149" s="84"/>
      <c r="F149" s="84"/>
      <c r="G149" s="84"/>
      <c r="H149" s="84"/>
      <c r="I149" s="84"/>
      <c r="J149" s="84"/>
      <c r="K149" s="84"/>
      <c r="L149" s="84"/>
    </row>
    <row r="150" spans="3:12" ht="19.5" x14ac:dyDescent="0.35">
      <c r="C150" s="84"/>
      <c r="D150" s="84"/>
      <c r="E150" s="84"/>
      <c r="F150" s="84"/>
      <c r="G150" s="84"/>
      <c r="H150" s="84"/>
      <c r="I150" s="84"/>
      <c r="J150" s="84"/>
      <c r="K150" s="84"/>
      <c r="L150" s="84"/>
    </row>
    <row r="151" spans="3:12" ht="19.5" x14ac:dyDescent="0.35">
      <c r="C151" s="84"/>
      <c r="D151" s="84"/>
      <c r="E151" s="84"/>
      <c r="F151" s="84"/>
      <c r="G151" s="84"/>
      <c r="H151" s="84"/>
      <c r="I151" s="84"/>
      <c r="J151" s="84"/>
      <c r="K151" s="84"/>
      <c r="L151" s="84"/>
    </row>
    <row r="152" spans="3:12" ht="19.5" x14ac:dyDescent="0.35">
      <c r="C152" s="84"/>
      <c r="D152" s="84"/>
      <c r="E152" s="84"/>
      <c r="F152" s="84"/>
      <c r="G152" s="84"/>
      <c r="H152" s="84"/>
      <c r="I152" s="84"/>
      <c r="J152" s="84"/>
      <c r="K152" s="84"/>
      <c r="L152" s="84"/>
    </row>
    <row r="153" spans="3:12" ht="19.5" x14ac:dyDescent="0.35">
      <c r="C153" s="84"/>
      <c r="D153" s="84"/>
      <c r="E153" s="84"/>
      <c r="F153" s="84"/>
      <c r="G153" s="84"/>
      <c r="H153" s="84"/>
      <c r="I153" s="84"/>
      <c r="J153" s="84"/>
      <c r="K153" s="84"/>
      <c r="L153" s="84"/>
    </row>
    <row r="154" spans="3:12" ht="19.5" x14ac:dyDescent="0.35">
      <c r="C154" s="84"/>
      <c r="D154" s="84"/>
      <c r="E154" s="84"/>
      <c r="F154" s="84"/>
      <c r="G154" s="84"/>
      <c r="H154" s="84"/>
      <c r="I154" s="84"/>
      <c r="J154" s="84"/>
      <c r="K154" s="84"/>
      <c r="L154" s="84"/>
    </row>
    <row r="155" spans="3:12" ht="19.5" x14ac:dyDescent="0.35">
      <c r="C155" s="84"/>
      <c r="D155" s="84"/>
      <c r="E155" s="84"/>
      <c r="F155" s="84"/>
      <c r="G155" s="84"/>
      <c r="H155" s="84"/>
      <c r="I155" s="84"/>
      <c r="J155" s="84"/>
      <c r="K155" s="84"/>
      <c r="L155" s="84"/>
    </row>
    <row r="156" spans="3:12" ht="19.5" x14ac:dyDescent="0.35">
      <c r="C156" s="84"/>
      <c r="D156" s="84"/>
      <c r="E156" s="84"/>
      <c r="F156" s="84"/>
      <c r="G156" s="84"/>
      <c r="H156" s="84"/>
      <c r="I156" s="84"/>
      <c r="J156" s="84"/>
      <c r="K156" s="84"/>
      <c r="L156" s="84"/>
    </row>
    <row r="157" spans="3:12" ht="19.5" x14ac:dyDescent="0.35">
      <c r="C157" s="84"/>
      <c r="D157" s="84"/>
      <c r="E157" s="84"/>
      <c r="F157" s="84"/>
      <c r="G157" s="84"/>
      <c r="H157" s="84"/>
      <c r="I157" s="84"/>
      <c r="J157" s="84"/>
      <c r="K157" s="84"/>
      <c r="L157" s="84"/>
    </row>
    <row r="158" spans="3:12" ht="19.5" x14ac:dyDescent="0.35">
      <c r="C158" s="84"/>
      <c r="D158" s="84"/>
      <c r="E158" s="84"/>
      <c r="F158" s="84"/>
      <c r="G158" s="84"/>
      <c r="H158" s="84"/>
      <c r="I158" s="84"/>
      <c r="J158" s="84"/>
      <c r="K158" s="84"/>
      <c r="L158" s="84"/>
    </row>
    <row r="159" spans="3:12" ht="19.5" x14ac:dyDescent="0.35">
      <c r="C159" s="84"/>
      <c r="D159" s="84"/>
      <c r="E159" s="84"/>
      <c r="F159" s="84"/>
      <c r="G159" s="84"/>
      <c r="H159" s="84"/>
      <c r="I159" s="84"/>
      <c r="J159" s="84"/>
      <c r="K159" s="84"/>
      <c r="L159" s="84"/>
    </row>
    <row r="160" spans="3:12" ht="19.5" x14ac:dyDescent="0.35">
      <c r="C160" s="84"/>
      <c r="D160" s="84"/>
      <c r="E160" s="84"/>
      <c r="F160" s="84"/>
      <c r="G160" s="84"/>
      <c r="H160" s="84"/>
      <c r="I160" s="84"/>
      <c r="J160" s="84"/>
      <c r="K160" s="84"/>
      <c r="L160" s="84"/>
    </row>
    <row r="161" spans="3:12" ht="19.5" x14ac:dyDescent="0.35">
      <c r="C161" s="84"/>
      <c r="D161" s="84"/>
      <c r="E161" s="84"/>
      <c r="F161" s="84"/>
      <c r="G161" s="84"/>
      <c r="H161" s="84"/>
      <c r="I161" s="84"/>
      <c r="J161" s="84"/>
      <c r="K161" s="84"/>
      <c r="L161" s="84"/>
    </row>
    <row r="162" spans="3:12" ht="19.5" x14ac:dyDescent="0.35">
      <c r="C162" s="84"/>
      <c r="D162" s="84"/>
      <c r="E162" s="84"/>
      <c r="F162" s="84"/>
      <c r="G162" s="84"/>
      <c r="H162" s="84"/>
      <c r="I162" s="84"/>
      <c r="J162" s="84"/>
      <c r="K162" s="84"/>
      <c r="L162" s="84"/>
    </row>
    <row r="163" spans="3:12" ht="19.5" x14ac:dyDescent="0.35">
      <c r="C163" s="84"/>
      <c r="D163" s="84"/>
      <c r="E163" s="84"/>
      <c r="F163" s="84"/>
      <c r="G163" s="84"/>
      <c r="H163" s="84"/>
      <c r="I163" s="84"/>
      <c r="J163" s="84"/>
      <c r="K163" s="84"/>
      <c r="L163" s="84"/>
    </row>
    <row r="164" spans="3:12" ht="19.5" x14ac:dyDescent="0.35">
      <c r="C164" s="84"/>
      <c r="D164" s="84"/>
      <c r="E164" s="84"/>
      <c r="F164" s="84"/>
      <c r="G164" s="84"/>
      <c r="H164" s="84"/>
      <c r="I164" s="84"/>
      <c r="J164" s="84"/>
      <c r="K164" s="84"/>
      <c r="L164" s="84"/>
    </row>
    <row r="165" spans="3:12" ht="19.5" x14ac:dyDescent="0.35">
      <c r="C165" s="84"/>
      <c r="D165" s="84"/>
      <c r="E165" s="84"/>
      <c r="F165" s="84"/>
      <c r="G165" s="84"/>
      <c r="H165" s="84"/>
      <c r="I165" s="84"/>
      <c r="J165" s="84"/>
      <c r="K165" s="84"/>
      <c r="L165" s="84"/>
    </row>
    <row r="166" spans="3:12" ht="19.5" x14ac:dyDescent="0.35">
      <c r="C166" s="84"/>
      <c r="D166" s="84"/>
      <c r="E166" s="84"/>
      <c r="F166" s="84"/>
      <c r="G166" s="84"/>
      <c r="H166" s="84"/>
      <c r="I166" s="84"/>
      <c r="J166" s="84"/>
      <c r="K166" s="84"/>
      <c r="L166" s="84"/>
    </row>
    <row r="167" spans="3:12" ht="19.5" x14ac:dyDescent="0.35">
      <c r="C167" s="84"/>
      <c r="D167" s="84"/>
      <c r="E167" s="84"/>
      <c r="F167" s="84"/>
      <c r="G167" s="84"/>
      <c r="H167" s="84"/>
      <c r="I167" s="84"/>
      <c r="J167" s="84"/>
      <c r="K167" s="84"/>
      <c r="L167" s="84"/>
    </row>
    <row r="168" spans="3:12" ht="19.5" x14ac:dyDescent="0.35">
      <c r="C168" s="84"/>
      <c r="D168" s="84"/>
      <c r="E168" s="84"/>
      <c r="F168" s="84"/>
      <c r="G168" s="84"/>
      <c r="H168" s="84"/>
      <c r="I168" s="84"/>
      <c r="J168" s="84"/>
      <c r="K168" s="84"/>
      <c r="L168" s="84"/>
    </row>
    <row r="169" spans="3:12" ht="19.5" x14ac:dyDescent="0.35">
      <c r="C169" s="84"/>
      <c r="D169" s="84"/>
      <c r="E169" s="84"/>
      <c r="F169" s="84"/>
      <c r="G169" s="84"/>
      <c r="H169" s="84"/>
      <c r="I169" s="84"/>
      <c r="J169" s="84"/>
      <c r="K169" s="84"/>
      <c r="L169" s="84"/>
    </row>
    <row r="170" spans="3:12" ht="19.5" x14ac:dyDescent="0.35">
      <c r="C170" s="84"/>
      <c r="D170" s="84"/>
      <c r="E170" s="84"/>
      <c r="F170" s="84"/>
      <c r="G170" s="84"/>
      <c r="H170" s="84"/>
      <c r="I170" s="84"/>
      <c r="J170" s="84"/>
      <c r="K170" s="84"/>
      <c r="L170" s="84"/>
    </row>
    <row r="171" spans="3:12" ht="19.5" x14ac:dyDescent="0.35">
      <c r="C171" s="84"/>
      <c r="D171" s="84"/>
      <c r="E171" s="84"/>
      <c r="F171" s="84"/>
      <c r="G171" s="84"/>
      <c r="H171" s="84"/>
      <c r="I171" s="84"/>
      <c r="J171" s="84"/>
      <c r="K171" s="84"/>
      <c r="L171" s="84"/>
    </row>
    <row r="172" spans="3:12" ht="19.5" x14ac:dyDescent="0.35">
      <c r="C172" s="84"/>
      <c r="D172" s="84"/>
      <c r="E172" s="84"/>
      <c r="F172" s="84"/>
      <c r="G172" s="84"/>
      <c r="H172" s="84"/>
      <c r="I172" s="84"/>
      <c r="J172" s="84"/>
      <c r="K172" s="84"/>
      <c r="L172" s="84"/>
    </row>
    <row r="173" spans="3:12" ht="19.5" x14ac:dyDescent="0.35">
      <c r="C173" s="84"/>
      <c r="D173" s="84"/>
      <c r="E173" s="84"/>
      <c r="F173" s="84"/>
      <c r="G173" s="84"/>
      <c r="H173" s="84"/>
      <c r="I173" s="84"/>
      <c r="J173" s="84"/>
      <c r="K173" s="84"/>
      <c r="L173" s="84"/>
    </row>
    <row r="174" spans="3:12" ht="19.5" x14ac:dyDescent="0.35">
      <c r="C174" s="84"/>
      <c r="D174" s="84"/>
      <c r="E174" s="84"/>
      <c r="F174" s="84"/>
      <c r="G174" s="84"/>
      <c r="H174" s="84"/>
      <c r="I174" s="84"/>
      <c r="J174" s="84"/>
      <c r="K174" s="84"/>
      <c r="L174" s="84"/>
    </row>
    <row r="175" spans="3:12" ht="19.5" x14ac:dyDescent="0.35">
      <c r="C175" s="84"/>
      <c r="D175" s="84"/>
      <c r="E175" s="84"/>
      <c r="F175" s="84"/>
      <c r="G175" s="84"/>
      <c r="H175" s="84"/>
      <c r="I175" s="84"/>
      <c r="J175" s="84"/>
      <c r="K175" s="84"/>
      <c r="L175" s="84"/>
    </row>
    <row r="176" spans="3:12" ht="19.5" x14ac:dyDescent="0.35">
      <c r="C176" s="84"/>
      <c r="D176" s="84"/>
      <c r="E176" s="84"/>
      <c r="F176" s="84"/>
      <c r="G176" s="84"/>
      <c r="H176" s="84"/>
      <c r="I176" s="84"/>
      <c r="J176" s="84"/>
      <c r="K176" s="84"/>
      <c r="L176" s="84"/>
    </row>
    <row r="177" spans="3:12" ht="19.5" x14ac:dyDescent="0.35">
      <c r="C177" s="84"/>
      <c r="D177" s="84"/>
      <c r="E177" s="84"/>
      <c r="F177" s="84"/>
      <c r="G177" s="84"/>
      <c r="H177" s="84"/>
      <c r="I177" s="84"/>
      <c r="J177" s="84"/>
      <c r="K177" s="84"/>
      <c r="L177" s="84"/>
    </row>
    <row r="178" spans="3:12" ht="19.5" x14ac:dyDescent="0.35">
      <c r="C178" s="84"/>
      <c r="D178" s="84"/>
      <c r="E178" s="84"/>
      <c r="F178" s="84"/>
      <c r="G178" s="84"/>
      <c r="H178" s="84"/>
      <c r="I178" s="84"/>
      <c r="J178" s="84"/>
      <c r="K178" s="84"/>
      <c r="L178" s="84"/>
    </row>
    <row r="179" spans="3:12" ht="19.5" x14ac:dyDescent="0.35">
      <c r="C179" s="84"/>
      <c r="D179" s="84"/>
      <c r="E179" s="84"/>
      <c r="F179" s="84"/>
      <c r="G179" s="84"/>
      <c r="H179" s="84"/>
      <c r="I179" s="84"/>
      <c r="J179" s="84"/>
      <c r="K179" s="84"/>
      <c r="L179" s="84"/>
    </row>
    <row r="180" spans="3:12" ht="19.5" x14ac:dyDescent="0.35">
      <c r="C180" s="84"/>
      <c r="D180" s="84"/>
      <c r="E180" s="84"/>
      <c r="F180" s="84"/>
      <c r="G180" s="84"/>
      <c r="H180" s="84"/>
      <c r="I180" s="84"/>
      <c r="J180" s="84"/>
      <c r="K180" s="84"/>
      <c r="L180" s="84"/>
    </row>
    <row r="181" spans="3:12" ht="19.5" x14ac:dyDescent="0.35">
      <c r="C181" s="84"/>
      <c r="D181" s="84"/>
      <c r="E181" s="84"/>
      <c r="F181" s="84"/>
      <c r="G181" s="84"/>
      <c r="H181" s="84"/>
      <c r="I181" s="84"/>
      <c r="J181" s="84"/>
      <c r="K181" s="84"/>
      <c r="L181" s="84"/>
    </row>
    <row r="182" spans="3:12" ht="19.5" x14ac:dyDescent="0.35">
      <c r="C182" s="84"/>
      <c r="D182" s="84"/>
      <c r="E182" s="84"/>
      <c r="F182" s="84"/>
      <c r="G182" s="84"/>
      <c r="H182" s="84"/>
      <c r="I182" s="84"/>
      <c r="J182" s="84"/>
      <c r="K182" s="84"/>
      <c r="L182" s="84"/>
    </row>
    <row r="183" spans="3:12" ht="19.5" x14ac:dyDescent="0.35">
      <c r="C183" s="84"/>
      <c r="D183" s="84"/>
      <c r="E183" s="84"/>
      <c r="F183" s="84"/>
      <c r="G183" s="84"/>
      <c r="H183" s="84"/>
      <c r="I183" s="84"/>
      <c r="J183" s="84"/>
      <c r="K183" s="84"/>
      <c r="L183" s="84"/>
    </row>
    <row r="184" spans="3:12" ht="19.5" x14ac:dyDescent="0.35">
      <c r="C184" s="84"/>
      <c r="D184" s="84"/>
      <c r="E184" s="84"/>
      <c r="F184" s="84"/>
      <c r="G184" s="84"/>
      <c r="H184" s="84"/>
      <c r="I184" s="84"/>
      <c r="J184" s="84"/>
      <c r="K184" s="84"/>
      <c r="L184" s="84"/>
    </row>
    <row r="185" spans="3:12" ht="19.5" x14ac:dyDescent="0.35">
      <c r="C185" s="84"/>
      <c r="D185" s="84"/>
      <c r="E185" s="84"/>
      <c r="F185" s="84"/>
      <c r="G185" s="84"/>
      <c r="H185" s="84"/>
      <c r="I185" s="84"/>
      <c r="J185" s="84"/>
      <c r="K185" s="84"/>
      <c r="L185" s="84"/>
    </row>
    <row r="186" spans="3:12" ht="19.5" x14ac:dyDescent="0.35">
      <c r="C186" s="84"/>
      <c r="D186" s="84"/>
      <c r="E186" s="84"/>
      <c r="F186" s="84"/>
      <c r="G186" s="84"/>
      <c r="H186" s="84"/>
      <c r="I186" s="84"/>
      <c r="J186" s="84"/>
      <c r="K186" s="84"/>
      <c r="L186" s="84"/>
    </row>
    <row r="187" spans="3:12" ht="19.5" x14ac:dyDescent="0.35">
      <c r="C187" s="84"/>
      <c r="D187" s="84"/>
      <c r="E187" s="84"/>
      <c r="F187" s="84"/>
      <c r="G187" s="84"/>
      <c r="H187" s="84"/>
      <c r="I187" s="84"/>
      <c r="J187" s="84"/>
      <c r="K187" s="84"/>
      <c r="L187" s="84"/>
    </row>
    <row r="188" spans="3:12" ht="19.5" x14ac:dyDescent="0.35">
      <c r="C188" s="84"/>
      <c r="D188" s="84"/>
      <c r="E188" s="84"/>
      <c r="F188" s="84"/>
      <c r="G188" s="84"/>
      <c r="H188" s="84"/>
      <c r="I188" s="84"/>
      <c r="J188" s="84"/>
      <c r="K188" s="84"/>
      <c r="L188" s="84"/>
    </row>
    <row r="189" spans="3:12" ht="19.5" x14ac:dyDescent="0.35">
      <c r="C189" s="84"/>
      <c r="D189" s="84"/>
      <c r="E189" s="84"/>
      <c r="F189" s="84"/>
      <c r="G189" s="84"/>
      <c r="H189" s="84"/>
      <c r="I189" s="84"/>
      <c r="J189" s="84"/>
      <c r="K189" s="84"/>
      <c r="L189" s="84"/>
    </row>
    <row r="190" spans="3:12" ht="19.5" x14ac:dyDescent="0.35">
      <c r="C190" s="84"/>
      <c r="D190" s="84"/>
      <c r="E190" s="84"/>
      <c r="F190" s="84"/>
      <c r="G190" s="84"/>
      <c r="H190" s="84"/>
      <c r="I190" s="84"/>
      <c r="J190" s="84"/>
      <c r="K190" s="84"/>
      <c r="L190" s="84"/>
    </row>
    <row r="191" spans="3:12" ht="19.5" x14ac:dyDescent="0.35">
      <c r="C191" s="84"/>
      <c r="D191" s="84"/>
      <c r="E191" s="84"/>
      <c r="F191" s="84"/>
      <c r="G191" s="84"/>
      <c r="H191" s="84"/>
      <c r="I191" s="84"/>
      <c r="J191" s="84"/>
      <c r="K191" s="84"/>
      <c r="L191" s="84"/>
    </row>
    <row r="192" spans="3:12" ht="19.5" x14ac:dyDescent="0.35">
      <c r="C192" s="84"/>
      <c r="D192" s="84"/>
      <c r="E192" s="84"/>
      <c r="F192" s="84"/>
      <c r="G192" s="84"/>
      <c r="H192" s="84"/>
      <c r="I192" s="84"/>
      <c r="J192" s="84"/>
      <c r="K192" s="84"/>
      <c r="L192" s="84"/>
    </row>
    <row r="193" spans="3:12" ht="19.5" x14ac:dyDescent="0.35">
      <c r="C193" s="84"/>
      <c r="D193" s="84"/>
      <c r="E193" s="84"/>
      <c r="F193" s="84"/>
      <c r="G193" s="84"/>
      <c r="H193" s="84"/>
      <c r="I193" s="84"/>
      <c r="J193" s="84"/>
      <c r="K193" s="84"/>
      <c r="L193" s="84"/>
    </row>
    <row r="194" spans="3:12" ht="19.5" x14ac:dyDescent="0.35">
      <c r="C194" s="84"/>
      <c r="D194" s="84"/>
      <c r="E194" s="84"/>
      <c r="F194" s="84"/>
      <c r="G194" s="84"/>
      <c r="H194" s="84"/>
      <c r="I194" s="84"/>
      <c r="J194" s="84"/>
      <c r="K194" s="84"/>
      <c r="L194" s="84"/>
    </row>
    <row r="195" spans="3:12" ht="19.5" x14ac:dyDescent="0.35">
      <c r="C195" s="84"/>
      <c r="D195" s="84"/>
      <c r="E195" s="84"/>
      <c r="F195" s="84"/>
      <c r="G195" s="84"/>
      <c r="H195" s="84"/>
      <c r="I195" s="84"/>
      <c r="J195" s="84"/>
      <c r="K195" s="84"/>
      <c r="L195" s="84"/>
    </row>
    <row r="196" spans="3:12" ht="19.5" x14ac:dyDescent="0.35">
      <c r="C196" s="84"/>
      <c r="D196" s="84"/>
      <c r="E196" s="84"/>
      <c r="F196" s="84"/>
      <c r="G196" s="84"/>
      <c r="H196" s="84"/>
      <c r="I196" s="84"/>
      <c r="J196" s="84"/>
      <c r="K196" s="84"/>
      <c r="L196" s="84"/>
    </row>
    <row r="197" spans="3:12" ht="19.5" x14ac:dyDescent="0.35">
      <c r="C197" s="84"/>
      <c r="D197" s="84"/>
      <c r="E197" s="84"/>
      <c r="F197" s="84"/>
      <c r="G197" s="84"/>
      <c r="H197" s="84"/>
      <c r="I197" s="84"/>
      <c r="J197" s="84"/>
      <c r="K197" s="84"/>
      <c r="L197" s="84"/>
    </row>
    <row r="198" spans="3:12" ht="19.5" x14ac:dyDescent="0.35">
      <c r="C198" s="84"/>
      <c r="D198" s="84"/>
      <c r="E198" s="84"/>
      <c r="F198" s="84"/>
      <c r="G198" s="84"/>
      <c r="H198" s="84"/>
      <c r="I198" s="84"/>
      <c r="J198" s="84"/>
      <c r="K198" s="84"/>
      <c r="L198" s="84"/>
    </row>
    <row r="199" spans="3:12" ht="19.5" x14ac:dyDescent="0.35">
      <c r="C199" s="84"/>
      <c r="D199" s="84"/>
      <c r="E199" s="84"/>
      <c r="F199" s="84"/>
      <c r="G199" s="84"/>
      <c r="H199" s="84"/>
      <c r="I199" s="84"/>
      <c r="J199" s="84"/>
      <c r="K199" s="84"/>
      <c r="L199" s="84"/>
    </row>
    <row r="200" spans="3:12" ht="19.5" x14ac:dyDescent="0.35">
      <c r="C200" s="84"/>
      <c r="D200" s="84"/>
      <c r="E200" s="84"/>
      <c r="F200" s="84"/>
      <c r="G200" s="84"/>
      <c r="H200" s="84"/>
      <c r="I200" s="84"/>
      <c r="J200" s="84"/>
      <c r="K200" s="84"/>
      <c r="L200" s="84"/>
    </row>
    <row r="201" spans="3:12" ht="19.5" x14ac:dyDescent="0.35">
      <c r="C201" s="84"/>
      <c r="D201" s="84"/>
      <c r="E201" s="84"/>
      <c r="F201" s="84"/>
      <c r="G201" s="84"/>
      <c r="H201" s="84"/>
      <c r="I201" s="84"/>
      <c r="J201" s="84"/>
      <c r="K201" s="84"/>
      <c r="L201" s="84"/>
    </row>
    <row r="202" spans="3:12" ht="19.5" x14ac:dyDescent="0.35">
      <c r="C202" s="84"/>
      <c r="D202" s="84"/>
      <c r="E202" s="84"/>
      <c r="F202" s="84"/>
      <c r="G202" s="84"/>
      <c r="H202" s="84"/>
      <c r="I202" s="84"/>
      <c r="J202" s="84"/>
      <c r="K202" s="84"/>
      <c r="L202" s="84"/>
    </row>
    <row r="203" spans="3:12" ht="19.5" x14ac:dyDescent="0.35">
      <c r="C203" s="84"/>
      <c r="D203" s="84"/>
      <c r="E203" s="84"/>
      <c r="F203" s="84"/>
      <c r="G203" s="84"/>
      <c r="H203" s="84"/>
      <c r="I203" s="84"/>
      <c r="J203" s="84"/>
      <c r="K203" s="84"/>
      <c r="L203" s="84"/>
    </row>
    <row r="204" spans="3:12" ht="19.5" x14ac:dyDescent="0.35">
      <c r="C204" s="84"/>
      <c r="D204" s="84"/>
      <c r="E204" s="84"/>
      <c r="F204" s="84"/>
      <c r="G204" s="84"/>
      <c r="H204" s="84"/>
      <c r="I204" s="84"/>
      <c r="J204" s="84"/>
      <c r="K204" s="84"/>
      <c r="L204" s="84"/>
    </row>
    <row r="205" spans="3:12" ht="19.5" x14ac:dyDescent="0.35">
      <c r="C205" s="84"/>
      <c r="D205" s="84"/>
      <c r="E205" s="84"/>
      <c r="F205" s="84"/>
      <c r="G205" s="84"/>
      <c r="H205" s="84"/>
      <c r="I205" s="84"/>
      <c r="J205" s="84"/>
      <c r="K205" s="84"/>
      <c r="L205" s="84"/>
    </row>
    <row r="206" spans="3:12" ht="19.5" x14ac:dyDescent="0.35">
      <c r="C206" s="84"/>
      <c r="D206" s="84"/>
      <c r="E206" s="84"/>
      <c r="F206" s="84"/>
      <c r="G206" s="84"/>
      <c r="H206" s="84"/>
      <c r="I206" s="84"/>
      <c r="J206" s="84"/>
      <c r="K206" s="84"/>
      <c r="L206" s="84"/>
    </row>
    <row r="207" spans="3:12" ht="19.5" x14ac:dyDescent="0.35">
      <c r="C207" s="84"/>
      <c r="D207" s="84"/>
      <c r="E207" s="84"/>
      <c r="F207" s="84"/>
      <c r="G207" s="84"/>
      <c r="H207" s="84"/>
      <c r="I207" s="84"/>
      <c r="J207" s="84"/>
      <c r="K207" s="84"/>
      <c r="L207" s="84"/>
    </row>
    <row r="208" spans="3:12" ht="19.5" x14ac:dyDescent="0.35">
      <c r="C208" s="84"/>
      <c r="D208" s="84"/>
      <c r="E208" s="84"/>
      <c r="F208" s="84"/>
      <c r="G208" s="84"/>
      <c r="H208" s="84"/>
      <c r="I208" s="84"/>
      <c r="J208" s="84"/>
      <c r="K208" s="84"/>
      <c r="L208" s="84"/>
    </row>
    <row r="209" spans="3:12" ht="19.5" x14ac:dyDescent="0.35">
      <c r="C209" s="84"/>
      <c r="D209" s="84"/>
      <c r="E209" s="84"/>
      <c r="F209" s="84"/>
      <c r="G209" s="84"/>
      <c r="H209" s="84"/>
      <c r="I209" s="84"/>
      <c r="J209" s="84"/>
      <c r="K209" s="84"/>
      <c r="L209" s="84"/>
    </row>
    <row r="210" spans="3:12" ht="19.5" x14ac:dyDescent="0.35">
      <c r="C210" s="84"/>
      <c r="D210" s="84"/>
      <c r="E210" s="84"/>
      <c r="F210" s="84"/>
      <c r="G210" s="84"/>
      <c r="H210" s="84"/>
      <c r="I210" s="84"/>
      <c r="J210" s="84"/>
      <c r="K210" s="84"/>
      <c r="L210" s="84"/>
    </row>
    <row r="211" spans="3:12" ht="19.5" x14ac:dyDescent="0.35">
      <c r="C211" s="84"/>
      <c r="D211" s="84"/>
      <c r="E211" s="84"/>
      <c r="F211" s="84"/>
      <c r="G211" s="84"/>
      <c r="H211" s="84"/>
      <c r="I211" s="84"/>
      <c r="J211" s="84"/>
      <c r="K211" s="84"/>
      <c r="L211" s="84"/>
    </row>
    <row r="212" spans="3:12" ht="19.5" x14ac:dyDescent="0.35">
      <c r="C212" s="84"/>
      <c r="D212" s="84"/>
      <c r="E212" s="84"/>
      <c r="F212" s="84"/>
      <c r="G212" s="84"/>
      <c r="H212" s="84"/>
      <c r="I212" s="84"/>
      <c r="J212" s="84"/>
      <c r="K212" s="84"/>
      <c r="L212" s="84"/>
    </row>
    <row r="213" spans="3:12" ht="19.5" x14ac:dyDescent="0.35">
      <c r="C213" s="84"/>
      <c r="D213" s="84"/>
      <c r="E213" s="84"/>
      <c r="F213" s="84"/>
      <c r="G213" s="84"/>
      <c r="H213" s="84"/>
      <c r="I213" s="84"/>
      <c r="J213" s="84"/>
      <c r="K213" s="84"/>
      <c r="L213" s="84"/>
    </row>
    <row r="214" spans="3:12" ht="19.5" x14ac:dyDescent="0.35">
      <c r="C214" s="84"/>
      <c r="D214" s="84"/>
      <c r="E214" s="84"/>
      <c r="F214" s="84"/>
      <c r="G214" s="84"/>
      <c r="H214" s="84"/>
      <c r="I214" s="84"/>
      <c r="J214" s="84"/>
      <c r="K214" s="84"/>
      <c r="L214" s="84"/>
    </row>
    <row r="215" spans="3:12" ht="19.5" x14ac:dyDescent="0.35">
      <c r="C215" s="84"/>
      <c r="D215" s="84"/>
      <c r="E215" s="84"/>
      <c r="F215" s="84"/>
      <c r="G215" s="84"/>
      <c r="H215" s="84"/>
      <c r="I215" s="84"/>
      <c r="J215" s="84"/>
      <c r="K215" s="84"/>
      <c r="L215" s="84"/>
    </row>
    <row r="216" spans="3:12" ht="19.5" x14ac:dyDescent="0.35">
      <c r="C216" s="84"/>
      <c r="D216" s="84"/>
      <c r="E216" s="84"/>
      <c r="F216" s="84"/>
      <c r="G216" s="84"/>
      <c r="H216" s="84"/>
      <c r="I216" s="84"/>
      <c r="J216" s="84"/>
      <c r="K216" s="84"/>
      <c r="L216" s="84"/>
    </row>
    <row r="217" spans="3:12" ht="19.5" x14ac:dyDescent="0.35">
      <c r="C217" s="84"/>
      <c r="D217" s="84"/>
      <c r="E217" s="84"/>
      <c r="F217" s="84"/>
      <c r="G217" s="84"/>
      <c r="H217" s="84"/>
      <c r="I217" s="84"/>
      <c r="J217" s="84"/>
      <c r="K217" s="84"/>
      <c r="L217" s="84"/>
    </row>
    <row r="218" spans="3:12" ht="19.5" x14ac:dyDescent="0.35">
      <c r="C218" s="84"/>
      <c r="D218" s="84"/>
      <c r="E218" s="84"/>
      <c r="F218" s="84"/>
      <c r="G218" s="84"/>
      <c r="H218" s="84"/>
      <c r="I218" s="84"/>
      <c r="J218" s="84"/>
      <c r="K218" s="84"/>
      <c r="L218" s="84"/>
    </row>
    <row r="219" spans="3:12" ht="19.5" x14ac:dyDescent="0.35">
      <c r="C219" s="84"/>
      <c r="D219" s="84"/>
      <c r="E219" s="84"/>
      <c r="F219" s="84"/>
      <c r="G219" s="84"/>
      <c r="H219" s="84"/>
      <c r="I219" s="84"/>
      <c r="J219" s="84"/>
      <c r="K219" s="84"/>
      <c r="L219" s="84"/>
    </row>
    <row r="220" spans="3:12" ht="19.5" x14ac:dyDescent="0.35">
      <c r="C220" s="84"/>
      <c r="D220" s="84"/>
      <c r="E220" s="84"/>
      <c r="F220" s="84"/>
      <c r="G220" s="84"/>
      <c r="H220" s="84"/>
      <c r="I220" s="84"/>
      <c r="J220" s="84"/>
      <c r="K220" s="84"/>
      <c r="L220" s="84"/>
    </row>
    <row r="221" spans="3:12" ht="19.5" x14ac:dyDescent="0.35">
      <c r="C221" s="84"/>
      <c r="D221" s="84"/>
      <c r="E221" s="84"/>
      <c r="F221" s="84"/>
      <c r="G221" s="84"/>
      <c r="H221" s="84"/>
      <c r="I221" s="84"/>
      <c r="J221" s="84"/>
      <c r="K221" s="84"/>
      <c r="L221" s="84"/>
    </row>
    <row r="222" spans="3:12" ht="19.5" x14ac:dyDescent="0.35">
      <c r="C222" s="84"/>
      <c r="D222" s="84"/>
      <c r="E222" s="84"/>
      <c r="F222" s="84"/>
      <c r="G222" s="84"/>
      <c r="H222" s="84"/>
      <c r="I222" s="84"/>
      <c r="J222" s="84"/>
      <c r="K222" s="84"/>
      <c r="L222" s="84"/>
    </row>
    <row r="223" spans="3:12" ht="19.5" x14ac:dyDescent="0.35">
      <c r="C223" s="84"/>
      <c r="D223" s="84"/>
      <c r="E223" s="84"/>
      <c r="F223" s="84"/>
      <c r="G223" s="84"/>
      <c r="H223" s="84"/>
      <c r="I223" s="84"/>
      <c r="J223" s="84"/>
      <c r="K223" s="84"/>
      <c r="L223" s="84"/>
    </row>
    <row r="224" spans="3:12" ht="19.5" x14ac:dyDescent="0.35">
      <c r="C224" s="84"/>
      <c r="D224" s="84"/>
      <c r="E224" s="84"/>
      <c r="F224" s="84"/>
      <c r="G224" s="84"/>
      <c r="H224" s="84"/>
      <c r="I224" s="84"/>
      <c r="J224" s="84"/>
      <c r="K224" s="84"/>
      <c r="L224" s="84"/>
    </row>
    <row r="225" spans="3:12" ht="19.5" x14ac:dyDescent="0.35">
      <c r="C225" s="84"/>
      <c r="D225" s="84"/>
      <c r="E225" s="84"/>
      <c r="F225" s="84"/>
      <c r="G225" s="84"/>
      <c r="H225" s="84"/>
      <c r="I225" s="84"/>
      <c r="J225" s="84"/>
      <c r="K225" s="84"/>
      <c r="L225" s="84"/>
    </row>
    <row r="226" spans="3:12" ht="19.5" x14ac:dyDescent="0.35">
      <c r="C226" s="84"/>
      <c r="D226" s="84"/>
      <c r="E226" s="84"/>
      <c r="F226" s="84"/>
      <c r="G226" s="84"/>
      <c r="H226" s="84"/>
      <c r="I226" s="84"/>
      <c r="J226" s="84"/>
      <c r="K226" s="84"/>
      <c r="L226" s="84"/>
    </row>
    <row r="227" spans="3:12" ht="19.5" x14ac:dyDescent="0.35">
      <c r="C227" s="84"/>
      <c r="D227" s="84"/>
      <c r="E227" s="84"/>
      <c r="F227" s="84"/>
      <c r="G227" s="84"/>
      <c r="H227" s="84"/>
      <c r="I227" s="84"/>
      <c r="J227" s="84"/>
      <c r="K227" s="84"/>
      <c r="L227" s="84"/>
    </row>
    <row r="228" spans="3:12" ht="19.5" x14ac:dyDescent="0.35">
      <c r="C228" s="84"/>
      <c r="D228" s="84"/>
      <c r="E228" s="84"/>
      <c r="F228" s="84"/>
      <c r="G228" s="84"/>
      <c r="H228" s="84"/>
      <c r="I228" s="84"/>
      <c r="J228" s="84"/>
      <c r="K228" s="84"/>
      <c r="L228" s="84"/>
    </row>
    <row r="229" spans="3:12" ht="19.5" x14ac:dyDescent="0.35">
      <c r="C229" s="84"/>
      <c r="D229" s="84"/>
      <c r="E229" s="84"/>
      <c r="F229" s="84"/>
      <c r="G229" s="84"/>
      <c r="H229" s="84"/>
      <c r="I229" s="84"/>
      <c r="J229" s="84"/>
      <c r="K229" s="84"/>
      <c r="L229" s="84"/>
    </row>
    <row r="230" spans="3:12" ht="19.5" x14ac:dyDescent="0.35">
      <c r="C230" s="84"/>
      <c r="D230" s="84"/>
      <c r="E230" s="84"/>
      <c r="F230" s="84"/>
      <c r="G230" s="84"/>
      <c r="H230" s="84"/>
      <c r="I230" s="84"/>
      <c r="J230" s="84"/>
      <c r="K230" s="84"/>
      <c r="L230" s="84"/>
    </row>
    <row r="231" spans="3:12" ht="19.5" x14ac:dyDescent="0.35">
      <c r="C231" s="84"/>
      <c r="D231" s="84"/>
      <c r="E231" s="84"/>
      <c r="F231" s="84"/>
      <c r="G231" s="84"/>
      <c r="H231" s="84"/>
      <c r="I231" s="84"/>
      <c r="J231" s="84"/>
      <c r="K231" s="84"/>
      <c r="L231" s="84"/>
    </row>
    <row r="232" spans="3:12" ht="19.5" x14ac:dyDescent="0.35">
      <c r="C232" s="84"/>
      <c r="D232" s="84"/>
      <c r="E232" s="84"/>
      <c r="F232" s="84"/>
      <c r="G232" s="84"/>
      <c r="H232" s="84"/>
      <c r="I232" s="84"/>
      <c r="J232" s="84"/>
      <c r="K232" s="84"/>
      <c r="L232" s="84"/>
    </row>
    <row r="233" spans="3:12" ht="19.5" x14ac:dyDescent="0.35">
      <c r="C233" s="84"/>
      <c r="D233" s="84"/>
      <c r="E233" s="84"/>
      <c r="F233" s="84"/>
      <c r="G233" s="84"/>
      <c r="H233" s="84"/>
      <c r="I233" s="84"/>
      <c r="J233" s="84"/>
      <c r="K233" s="84"/>
      <c r="L233" s="84"/>
    </row>
    <row r="234" spans="3:12" ht="19.5" x14ac:dyDescent="0.35">
      <c r="C234" s="84"/>
      <c r="D234" s="84"/>
      <c r="E234" s="84"/>
      <c r="F234" s="84"/>
      <c r="G234" s="84"/>
      <c r="H234" s="84"/>
      <c r="I234" s="84"/>
      <c r="J234" s="84"/>
      <c r="K234" s="84"/>
      <c r="L234" s="84"/>
    </row>
    <row r="235" spans="3:12" ht="19.5" x14ac:dyDescent="0.35">
      <c r="C235" s="84"/>
      <c r="D235" s="84"/>
      <c r="E235" s="84"/>
      <c r="F235" s="84"/>
      <c r="G235" s="84"/>
      <c r="H235" s="84"/>
      <c r="I235" s="84"/>
      <c r="J235" s="84"/>
      <c r="K235" s="84"/>
      <c r="L235" s="84"/>
    </row>
    <row r="236" spans="3:12" ht="19.5" x14ac:dyDescent="0.35">
      <c r="C236" s="84"/>
      <c r="D236" s="84"/>
      <c r="E236" s="84"/>
      <c r="F236" s="84"/>
      <c r="G236" s="84"/>
      <c r="H236" s="84"/>
      <c r="I236" s="84"/>
      <c r="J236" s="84"/>
      <c r="K236" s="84"/>
      <c r="L236" s="84"/>
    </row>
    <row r="237" spans="3:12" ht="19.5" x14ac:dyDescent="0.35">
      <c r="C237" s="84"/>
      <c r="D237" s="84"/>
      <c r="E237" s="84"/>
      <c r="F237" s="84"/>
      <c r="G237" s="84"/>
      <c r="H237" s="84"/>
      <c r="I237" s="84"/>
      <c r="J237" s="84"/>
      <c r="K237" s="84"/>
      <c r="L237" s="84"/>
    </row>
    <row r="238" spans="3:12" ht="19.5" x14ac:dyDescent="0.35">
      <c r="C238" s="84"/>
      <c r="D238" s="84"/>
      <c r="E238" s="84"/>
      <c r="F238" s="84"/>
      <c r="G238" s="84"/>
      <c r="H238" s="84"/>
      <c r="I238" s="84"/>
      <c r="J238" s="84"/>
      <c r="K238" s="84"/>
      <c r="L238" s="84"/>
    </row>
    <row r="239" spans="3:12" ht="19.5" x14ac:dyDescent="0.35">
      <c r="C239" s="84"/>
      <c r="D239" s="84"/>
      <c r="E239" s="84"/>
      <c r="F239" s="84"/>
      <c r="G239" s="84"/>
      <c r="H239" s="84"/>
      <c r="I239" s="84"/>
      <c r="J239" s="84"/>
      <c r="K239" s="84"/>
      <c r="L239" s="84"/>
    </row>
    <row r="240" spans="3:12" ht="19.5" x14ac:dyDescent="0.35">
      <c r="C240" s="84"/>
      <c r="D240" s="84"/>
      <c r="E240" s="84"/>
      <c r="F240" s="84"/>
      <c r="G240" s="84"/>
      <c r="H240" s="84"/>
      <c r="I240" s="84"/>
      <c r="J240" s="84"/>
      <c r="K240" s="84"/>
      <c r="L240" s="84"/>
    </row>
    <row r="241" spans="3:12" ht="19.5" x14ac:dyDescent="0.35">
      <c r="C241" s="84"/>
      <c r="D241" s="84"/>
      <c r="E241" s="84"/>
      <c r="F241" s="84"/>
      <c r="G241" s="84"/>
      <c r="H241" s="84"/>
      <c r="I241" s="84"/>
      <c r="J241" s="84"/>
      <c r="K241" s="84"/>
      <c r="L241" s="84"/>
    </row>
    <row r="242" spans="3:12" ht="19.5" x14ac:dyDescent="0.35">
      <c r="C242" s="84"/>
      <c r="D242" s="84"/>
      <c r="E242" s="84"/>
      <c r="F242" s="84"/>
      <c r="G242" s="84"/>
      <c r="H242" s="84"/>
      <c r="I242" s="84"/>
      <c r="J242" s="84"/>
      <c r="K242" s="84"/>
      <c r="L242" s="84"/>
    </row>
    <row r="243" spans="3:12" ht="19.5" x14ac:dyDescent="0.35">
      <c r="C243" s="84"/>
      <c r="D243" s="84"/>
      <c r="E243" s="84"/>
      <c r="F243" s="84"/>
      <c r="G243" s="84"/>
      <c r="H243" s="84"/>
      <c r="I243" s="84"/>
      <c r="J243" s="84"/>
      <c r="K243" s="84"/>
      <c r="L243" s="84"/>
    </row>
    <row r="244" spans="3:12" ht="19.5" x14ac:dyDescent="0.35">
      <c r="C244" s="84"/>
      <c r="D244" s="84"/>
      <c r="E244" s="84"/>
      <c r="F244" s="84"/>
      <c r="G244" s="84"/>
      <c r="H244" s="84"/>
      <c r="I244" s="84"/>
      <c r="J244" s="84"/>
      <c r="K244" s="84"/>
      <c r="L244" s="84"/>
    </row>
    <row r="245" spans="3:12" ht="19.5" x14ac:dyDescent="0.35">
      <c r="C245" s="84"/>
      <c r="D245" s="84"/>
      <c r="E245" s="84"/>
      <c r="F245" s="84"/>
      <c r="G245" s="84"/>
      <c r="H245" s="84"/>
      <c r="I245" s="84"/>
      <c r="J245" s="84"/>
      <c r="K245" s="84"/>
      <c r="L245" s="84"/>
    </row>
    <row r="246" spans="3:12" ht="12.95" customHeight="1" x14ac:dyDescent="0.35">
      <c r="C246" s="51"/>
      <c r="D246" s="51"/>
      <c r="E246" s="51"/>
      <c r="F246" s="51"/>
      <c r="G246" s="51"/>
      <c r="H246" s="51"/>
      <c r="I246" s="51"/>
      <c r="J246" s="51"/>
      <c r="K246" s="51"/>
      <c r="L246" s="51"/>
    </row>
    <row r="247" spans="3:12" ht="12.95" customHeight="1" x14ac:dyDescent="0.35">
      <c r="C247" s="51"/>
      <c r="D247" s="51"/>
      <c r="E247" s="51"/>
      <c r="F247" s="51"/>
      <c r="G247" s="51"/>
      <c r="H247" s="51"/>
      <c r="I247" s="51"/>
      <c r="J247" s="51"/>
      <c r="K247" s="51"/>
      <c r="L247" s="51"/>
    </row>
    <row r="248" spans="3:12" ht="12.95" customHeight="1" x14ac:dyDescent="0.35">
      <c r="C248" s="51"/>
      <c r="D248" s="51"/>
      <c r="E248" s="51"/>
      <c r="F248" s="51"/>
      <c r="G248" s="51"/>
      <c r="H248" s="51"/>
      <c r="I248" s="51"/>
      <c r="J248" s="51"/>
      <c r="K248" s="51"/>
      <c r="L248" s="51"/>
    </row>
    <row r="249" spans="3:12" ht="12.95" customHeight="1" x14ac:dyDescent="0.35">
      <c r="C249" s="51"/>
      <c r="D249" s="51"/>
      <c r="E249" s="51"/>
      <c r="F249" s="51"/>
      <c r="G249" s="51"/>
      <c r="H249" s="51"/>
      <c r="I249" s="51"/>
      <c r="J249" s="51"/>
      <c r="K249" s="51"/>
      <c r="L249" s="51"/>
    </row>
    <row r="250" spans="3:12" ht="12.95" customHeight="1" x14ac:dyDescent="0.35">
      <c r="C250" s="51"/>
      <c r="D250" s="51"/>
      <c r="E250" s="51"/>
      <c r="F250" s="51"/>
      <c r="G250" s="51"/>
      <c r="H250" s="51"/>
      <c r="I250" s="51"/>
      <c r="J250" s="51"/>
      <c r="K250" s="51"/>
      <c r="L250" s="51"/>
    </row>
    <row r="251" spans="3:12" ht="12.95" customHeight="1" x14ac:dyDescent="0.35">
      <c r="C251" s="51"/>
      <c r="D251" s="51"/>
      <c r="E251" s="51"/>
      <c r="F251" s="51"/>
      <c r="G251" s="51"/>
      <c r="H251" s="51"/>
      <c r="I251" s="51"/>
      <c r="J251" s="51"/>
      <c r="K251" s="51"/>
      <c r="L251" s="51"/>
    </row>
    <row r="252" spans="3:12" ht="12.95" customHeight="1" x14ac:dyDescent="0.35">
      <c r="C252" s="51"/>
      <c r="D252" s="51"/>
      <c r="E252" s="51"/>
      <c r="F252" s="51"/>
      <c r="G252" s="51"/>
      <c r="H252" s="51"/>
      <c r="I252" s="51"/>
      <c r="J252" s="51"/>
      <c r="K252" s="51"/>
      <c r="L252" s="51"/>
    </row>
    <row r="253" spans="3:12" ht="12.95" customHeight="1" x14ac:dyDescent="0.35">
      <c r="C253" s="51"/>
      <c r="D253" s="51"/>
      <c r="E253" s="51"/>
      <c r="F253" s="51"/>
      <c r="G253" s="51"/>
      <c r="H253" s="51"/>
      <c r="I253" s="51"/>
      <c r="J253" s="51"/>
      <c r="K253" s="51"/>
      <c r="L253" s="51"/>
    </row>
    <row r="254" spans="3:12" ht="12.95" customHeight="1" x14ac:dyDescent="0.35">
      <c r="C254" s="51"/>
      <c r="D254" s="51"/>
      <c r="E254" s="51"/>
      <c r="F254" s="51"/>
      <c r="G254" s="51"/>
      <c r="H254" s="51"/>
      <c r="I254" s="51"/>
      <c r="J254" s="51"/>
      <c r="K254" s="51"/>
      <c r="L254" s="51"/>
    </row>
    <row r="255" spans="3:12" ht="12.95" customHeight="1" x14ac:dyDescent="0.35">
      <c r="C255" s="51"/>
      <c r="D255" s="51"/>
      <c r="E255" s="51"/>
      <c r="F255" s="51"/>
      <c r="G255" s="51"/>
      <c r="H255" s="51"/>
      <c r="I255" s="51"/>
      <c r="J255" s="51"/>
      <c r="K255" s="51"/>
      <c r="L255" s="51"/>
    </row>
    <row r="256" spans="3:12" ht="12.95" customHeight="1" x14ac:dyDescent="0.35">
      <c r="C256" s="51"/>
      <c r="D256" s="51"/>
      <c r="E256" s="51"/>
      <c r="F256" s="51"/>
      <c r="G256" s="51"/>
      <c r="H256" s="51"/>
      <c r="I256" s="51"/>
      <c r="J256" s="51"/>
      <c r="K256" s="51"/>
      <c r="L256" s="51"/>
    </row>
    <row r="257" spans="3:12" ht="12.95" customHeight="1" x14ac:dyDescent="0.35">
      <c r="C257" s="51"/>
      <c r="D257" s="51"/>
      <c r="E257" s="51"/>
      <c r="F257" s="51"/>
      <c r="G257" s="51"/>
      <c r="H257" s="51"/>
      <c r="I257" s="51"/>
      <c r="J257" s="51"/>
      <c r="K257" s="51"/>
      <c r="L257" s="51"/>
    </row>
    <row r="258" spans="3:12" ht="12.95" customHeight="1" x14ac:dyDescent="0.35">
      <c r="C258" s="51"/>
      <c r="D258" s="51"/>
      <c r="E258" s="51"/>
      <c r="F258" s="51"/>
      <c r="G258" s="51"/>
      <c r="H258" s="51"/>
      <c r="I258" s="51"/>
      <c r="J258" s="51"/>
      <c r="K258" s="51"/>
      <c r="L258" s="51"/>
    </row>
    <row r="259" spans="3:12" ht="12.95" customHeight="1" x14ac:dyDescent="0.35">
      <c r="C259" s="51"/>
      <c r="D259" s="51"/>
      <c r="E259" s="51"/>
      <c r="F259" s="51"/>
      <c r="G259" s="51"/>
      <c r="H259" s="51"/>
      <c r="I259" s="51"/>
      <c r="J259" s="51"/>
      <c r="K259" s="51"/>
      <c r="L259" s="51"/>
    </row>
    <row r="260" spans="3:12" ht="12.95" customHeight="1" x14ac:dyDescent="0.35">
      <c r="C260" s="51"/>
      <c r="D260" s="51"/>
      <c r="E260" s="51"/>
      <c r="F260" s="51"/>
      <c r="G260" s="51"/>
      <c r="H260" s="51"/>
      <c r="I260" s="51"/>
      <c r="J260" s="51"/>
      <c r="K260" s="51"/>
      <c r="L260" s="51"/>
    </row>
    <row r="261" spans="3:12" ht="12.95" customHeight="1" x14ac:dyDescent="0.35">
      <c r="C261" s="51"/>
      <c r="D261" s="51"/>
      <c r="E261" s="51"/>
      <c r="F261" s="51"/>
      <c r="G261" s="51"/>
      <c r="H261" s="51"/>
      <c r="I261" s="51"/>
      <c r="J261" s="51"/>
      <c r="K261" s="51"/>
      <c r="L261" s="51"/>
    </row>
    <row r="262" spans="3:12" ht="12.95" customHeight="1" x14ac:dyDescent="0.35">
      <c r="C262" s="51"/>
      <c r="D262" s="51"/>
      <c r="E262" s="51"/>
      <c r="F262" s="51"/>
      <c r="G262" s="51"/>
      <c r="H262" s="51"/>
      <c r="I262" s="51"/>
      <c r="J262" s="51"/>
      <c r="K262" s="51"/>
      <c r="L262" s="51"/>
    </row>
    <row r="263" spans="3:12" ht="12.6" customHeight="1" x14ac:dyDescent="0.35">
      <c r="C263" s="51"/>
      <c r="D263" s="51"/>
      <c r="E263" s="51"/>
      <c r="F263" s="51"/>
      <c r="G263" s="51"/>
      <c r="H263" s="51"/>
      <c r="I263" s="51"/>
      <c r="J263" s="51"/>
      <c r="K263" s="51"/>
      <c r="L263" s="51"/>
    </row>
    <row r="264" spans="3:12" ht="12.95" customHeight="1" x14ac:dyDescent="0.35">
      <c r="C264" s="51"/>
      <c r="D264" s="51"/>
      <c r="E264" s="51"/>
      <c r="F264" s="51"/>
      <c r="G264" s="51"/>
      <c r="H264" s="51"/>
      <c r="I264" s="51"/>
      <c r="J264" s="51"/>
      <c r="K264" s="51"/>
      <c r="L264" s="51"/>
    </row>
    <row r="265" spans="3:12" ht="12.95" customHeight="1" x14ac:dyDescent="0.35">
      <c r="C265" s="51"/>
      <c r="D265" s="51"/>
      <c r="E265" s="51"/>
      <c r="F265" s="51"/>
      <c r="G265" s="51"/>
      <c r="H265" s="51"/>
      <c r="I265" s="51"/>
      <c r="J265" s="51"/>
      <c r="K265" s="51"/>
      <c r="L265" s="51"/>
    </row>
    <row r="266" spans="3:12" ht="12.95" customHeight="1" x14ac:dyDescent="0.35">
      <c r="C266" s="51"/>
      <c r="D266" s="51"/>
      <c r="E266" s="51"/>
      <c r="F266" s="51"/>
      <c r="G266" s="51"/>
      <c r="H266" s="51"/>
      <c r="I266" s="51"/>
      <c r="J266" s="51"/>
      <c r="K266" s="51"/>
      <c r="L266" s="51"/>
    </row>
    <row r="267" spans="3:12" ht="12.95" customHeight="1" x14ac:dyDescent="0.35">
      <c r="C267" s="51"/>
      <c r="D267" s="51"/>
      <c r="E267" s="51"/>
      <c r="F267" s="51"/>
      <c r="G267" s="51"/>
      <c r="H267" s="51"/>
      <c r="I267" s="51"/>
      <c r="J267" s="51"/>
      <c r="K267" s="51"/>
      <c r="L267" s="51"/>
    </row>
    <row r="268" spans="3:12" ht="12.95" customHeight="1" x14ac:dyDescent="0.35">
      <c r="C268" s="51"/>
      <c r="D268" s="51"/>
      <c r="E268" s="51"/>
      <c r="F268" s="51"/>
      <c r="G268" s="51"/>
      <c r="H268" s="51"/>
      <c r="I268" s="51"/>
      <c r="J268" s="51"/>
      <c r="K268" s="51"/>
      <c r="L268" s="51"/>
    </row>
    <row r="269" spans="3:12" ht="12.95" customHeight="1" x14ac:dyDescent="0.35">
      <c r="C269" s="51"/>
      <c r="D269" s="51"/>
      <c r="E269" s="51"/>
      <c r="F269" s="51"/>
      <c r="G269" s="51"/>
      <c r="H269" s="51"/>
      <c r="I269" s="51"/>
      <c r="J269" s="51"/>
      <c r="K269" s="51"/>
      <c r="L269" s="51"/>
    </row>
    <row r="270" spans="3:12" ht="12.95" customHeight="1" x14ac:dyDescent="0.35">
      <c r="C270" s="51"/>
      <c r="D270" s="51"/>
      <c r="E270" s="51"/>
      <c r="F270" s="51"/>
      <c r="G270" s="51"/>
      <c r="H270" s="51"/>
      <c r="I270" s="51"/>
      <c r="J270" s="51"/>
      <c r="K270" s="51"/>
      <c r="L270" s="51"/>
    </row>
    <row r="271" spans="3:12" ht="12.95" customHeight="1" x14ac:dyDescent="0.35">
      <c r="C271" s="51"/>
      <c r="D271" s="51"/>
      <c r="E271" s="51"/>
      <c r="F271" s="51"/>
      <c r="G271" s="51"/>
      <c r="H271" s="51"/>
      <c r="I271" s="51"/>
      <c r="J271" s="51"/>
      <c r="K271" s="51"/>
      <c r="L271" s="51"/>
    </row>
    <row r="272" spans="3:12" ht="12.95" customHeight="1" x14ac:dyDescent="0.35">
      <c r="C272" s="51"/>
      <c r="D272" s="51"/>
      <c r="E272" s="51"/>
      <c r="F272" s="51"/>
      <c r="G272" s="51"/>
      <c r="H272" s="51"/>
      <c r="I272" s="51"/>
      <c r="J272" s="51"/>
      <c r="K272" s="51"/>
      <c r="L272" s="51"/>
    </row>
    <row r="273" spans="3:12" ht="12.95" customHeight="1" x14ac:dyDescent="0.35">
      <c r="C273" s="51"/>
      <c r="D273" s="51"/>
      <c r="E273" s="51"/>
      <c r="F273" s="51"/>
      <c r="G273" s="51"/>
      <c r="H273" s="51"/>
      <c r="I273" s="51"/>
      <c r="J273" s="51"/>
      <c r="K273" s="51"/>
      <c r="L273" s="51"/>
    </row>
    <row r="274" spans="3:12" ht="12.95" customHeight="1" x14ac:dyDescent="0.35">
      <c r="C274" s="51"/>
      <c r="D274" s="51"/>
      <c r="E274" s="51"/>
      <c r="F274" s="51"/>
      <c r="G274" s="51"/>
      <c r="H274" s="51"/>
      <c r="I274" s="51"/>
      <c r="J274" s="51"/>
      <c r="K274" s="51"/>
      <c r="L274" s="51"/>
    </row>
    <row r="275" spans="3:12" ht="12.95" customHeight="1" x14ac:dyDescent="0.35">
      <c r="C275" s="51"/>
      <c r="D275" s="51"/>
      <c r="E275" s="51"/>
      <c r="F275" s="51"/>
      <c r="G275" s="51"/>
      <c r="H275" s="51"/>
      <c r="I275" s="51"/>
      <c r="J275" s="51"/>
      <c r="K275" s="51"/>
      <c r="L275" s="51"/>
    </row>
    <row r="276" spans="3:12" ht="12.95" customHeight="1" x14ac:dyDescent="0.35">
      <c r="C276" s="51"/>
      <c r="D276" s="51"/>
      <c r="E276" s="51"/>
      <c r="F276" s="51"/>
      <c r="G276" s="51"/>
      <c r="H276" s="51"/>
      <c r="I276" s="51"/>
      <c r="J276" s="51"/>
      <c r="K276" s="51"/>
      <c r="L276" s="51"/>
    </row>
    <row r="277" spans="3:12" ht="12.95" customHeight="1" x14ac:dyDescent="0.35">
      <c r="C277" s="51"/>
      <c r="D277" s="51"/>
      <c r="E277" s="51"/>
      <c r="F277" s="51"/>
      <c r="G277" s="51"/>
      <c r="H277" s="51"/>
      <c r="I277" s="51"/>
      <c r="J277" s="51"/>
      <c r="K277" s="51"/>
      <c r="L277" s="51"/>
    </row>
    <row r="278" spans="3:12" ht="12.95" customHeight="1" x14ac:dyDescent="0.35">
      <c r="C278" s="51"/>
      <c r="D278" s="51"/>
      <c r="E278" s="51"/>
      <c r="F278" s="51"/>
      <c r="G278" s="51"/>
      <c r="H278" s="51"/>
      <c r="I278" s="51"/>
      <c r="J278" s="51"/>
      <c r="K278" s="51"/>
      <c r="L278" s="51"/>
    </row>
    <row r="279" spans="3:12" ht="12.95" customHeight="1" x14ac:dyDescent="0.35">
      <c r="C279" s="51"/>
      <c r="D279" s="51"/>
      <c r="E279" s="51"/>
      <c r="F279" s="51"/>
      <c r="G279" s="51"/>
      <c r="H279" s="51"/>
      <c r="I279" s="51"/>
      <c r="J279" s="51"/>
      <c r="K279" s="51"/>
      <c r="L279" s="51"/>
    </row>
    <row r="280" spans="3:12" ht="12.95" customHeight="1" x14ac:dyDescent="0.35">
      <c r="C280" s="51"/>
      <c r="D280" s="51"/>
      <c r="E280" s="51"/>
      <c r="F280" s="51"/>
      <c r="G280" s="51"/>
      <c r="H280" s="51"/>
      <c r="I280" s="51"/>
      <c r="J280" s="51"/>
      <c r="K280" s="51"/>
      <c r="L280" s="51"/>
    </row>
    <row r="281" spans="3:12" ht="12.95" customHeight="1" x14ac:dyDescent="0.35">
      <c r="C281" s="51"/>
      <c r="D281" s="51"/>
      <c r="E281" s="51"/>
      <c r="F281" s="51"/>
      <c r="G281" s="51"/>
      <c r="H281" s="51"/>
      <c r="I281" s="51"/>
      <c r="J281" s="51"/>
      <c r="K281" s="51"/>
      <c r="L281" s="51"/>
    </row>
    <row r="282" spans="3:12" ht="12.95" customHeight="1" x14ac:dyDescent="0.35">
      <c r="C282" s="51"/>
      <c r="D282" s="51"/>
      <c r="E282" s="51"/>
      <c r="F282" s="51"/>
      <c r="G282" s="51"/>
      <c r="H282" s="51"/>
      <c r="I282" s="51"/>
      <c r="J282" s="51"/>
      <c r="K282" s="51"/>
      <c r="L282" s="51"/>
    </row>
    <row r="283" spans="3:12" ht="12.95" customHeight="1" x14ac:dyDescent="0.35">
      <c r="C283" s="51"/>
      <c r="D283" s="51"/>
      <c r="E283" s="51"/>
      <c r="F283" s="51"/>
      <c r="G283" s="51"/>
      <c r="H283" s="51"/>
      <c r="I283" s="51"/>
      <c r="J283" s="51"/>
      <c r="K283" s="51"/>
      <c r="L283" s="51"/>
    </row>
    <row r="284" spans="3:12" ht="12.95" customHeight="1" x14ac:dyDescent="0.35">
      <c r="C284" s="51"/>
      <c r="D284" s="51"/>
      <c r="E284" s="51"/>
      <c r="F284" s="51"/>
      <c r="G284" s="51"/>
      <c r="H284" s="51"/>
      <c r="I284" s="51"/>
      <c r="J284" s="51"/>
      <c r="K284" s="51"/>
      <c r="L284" s="51"/>
    </row>
    <row r="285" spans="3:12" ht="12.95" customHeight="1" x14ac:dyDescent="0.35">
      <c r="C285" s="51"/>
      <c r="D285" s="51"/>
      <c r="E285" s="51"/>
      <c r="F285" s="51"/>
      <c r="G285" s="51"/>
      <c r="H285" s="51"/>
      <c r="I285" s="51"/>
      <c r="J285" s="51"/>
      <c r="K285" s="51"/>
      <c r="L285" s="51"/>
    </row>
    <row r="286" spans="3:12" ht="12.95" customHeight="1" x14ac:dyDescent="0.35">
      <c r="C286" s="51"/>
      <c r="D286" s="51"/>
      <c r="E286" s="51"/>
      <c r="F286" s="51"/>
      <c r="G286" s="51"/>
      <c r="H286" s="51"/>
      <c r="I286" s="51"/>
      <c r="J286" s="51"/>
      <c r="K286" s="51"/>
      <c r="L286" s="51"/>
    </row>
    <row r="287" spans="3:12" ht="12.95" customHeight="1" x14ac:dyDescent="0.35">
      <c r="C287" s="51"/>
      <c r="D287" s="51"/>
      <c r="E287" s="51"/>
      <c r="F287" s="51"/>
      <c r="G287" s="51"/>
      <c r="H287" s="51"/>
      <c r="I287" s="51"/>
      <c r="J287" s="51"/>
      <c r="K287" s="51"/>
      <c r="L287" s="51"/>
    </row>
    <row r="288" spans="3:12" ht="12.95" customHeight="1" x14ac:dyDescent="0.35">
      <c r="C288" s="51"/>
      <c r="D288" s="51"/>
      <c r="E288" s="51"/>
      <c r="F288" s="51"/>
      <c r="G288" s="51"/>
      <c r="H288" s="51"/>
      <c r="I288" s="51"/>
      <c r="J288" s="51"/>
      <c r="K288" s="51"/>
      <c r="L288" s="51"/>
    </row>
    <row r="289" spans="3:12" ht="12.95" customHeight="1" x14ac:dyDescent="0.35">
      <c r="C289" s="51"/>
      <c r="D289" s="51"/>
      <c r="E289" s="51"/>
      <c r="F289" s="51"/>
      <c r="G289" s="51"/>
      <c r="H289" s="51"/>
      <c r="I289" s="51"/>
      <c r="J289" s="51"/>
      <c r="K289" s="51"/>
      <c r="L289" s="51"/>
    </row>
    <row r="290" spans="3:12" ht="12.95" customHeight="1" x14ac:dyDescent="0.35">
      <c r="C290" s="51"/>
      <c r="D290" s="51"/>
      <c r="E290" s="51"/>
      <c r="F290" s="51"/>
      <c r="G290" s="51"/>
      <c r="H290" s="51"/>
      <c r="I290" s="51"/>
      <c r="J290" s="51"/>
      <c r="K290" s="51"/>
      <c r="L290" s="51"/>
    </row>
    <row r="291" spans="3:12" ht="12.95" customHeight="1" x14ac:dyDescent="0.35">
      <c r="C291" s="51"/>
      <c r="D291" s="51"/>
      <c r="E291" s="51"/>
      <c r="F291" s="51"/>
      <c r="G291" s="51"/>
      <c r="H291" s="51"/>
      <c r="I291" s="51"/>
      <c r="J291" s="51"/>
      <c r="K291" s="51"/>
      <c r="L291" s="51"/>
    </row>
    <row r="292" spans="3:12" ht="12.95" customHeight="1" x14ac:dyDescent="0.35">
      <c r="C292" s="51"/>
      <c r="D292" s="51"/>
      <c r="E292" s="51"/>
      <c r="F292" s="51"/>
      <c r="G292" s="51"/>
      <c r="H292" s="51"/>
      <c r="I292" s="51"/>
      <c r="J292" s="51"/>
      <c r="K292" s="51"/>
      <c r="L292" s="51"/>
    </row>
    <row r="293" spans="3:12" ht="12.95" customHeight="1" x14ac:dyDescent="0.35">
      <c r="C293" s="51"/>
      <c r="D293" s="51"/>
      <c r="E293" s="51"/>
      <c r="F293" s="51"/>
      <c r="G293" s="51"/>
      <c r="H293" s="51"/>
      <c r="I293" s="51"/>
      <c r="J293" s="51"/>
      <c r="K293" s="51"/>
      <c r="L293" s="51"/>
    </row>
    <row r="294" spans="3:12" ht="12.95" customHeight="1" x14ac:dyDescent="0.35">
      <c r="C294" s="51"/>
      <c r="D294" s="51"/>
      <c r="E294" s="51"/>
      <c r="F294" s="51"/>
      <c r="G294" s="51"/>
      <c r="H294" s="51"/>
      <c r="I294" s="51"/>
      <c r="J294" s="51"/>
      <c r="K294" s="51"/>
      <c r="L294" s="51"/>
    </row>
    <row r="295" spans="3:12" ht="12.95" customHeight="1" x14ac:dyDescent="0.35">
      <c r="C295" s="51"/>
      <c r="D295" s="51"/>
      <c r="E295" s="51"/>
      <c r="F295" s="51"/>
      <c r="G295" s="51"/>
      <c r="H295" s="51"/>
      <c r="I295" s="51"/>
      <c r="J295" s="51"/>
      <c r="K295" s="51"/>
      <c r="L295" s="51"/>
    </row>
    <row r="296" spans="3:12" ht="12.95" customHeight="1" x14ac:dyDescent="0.35">
      <c r="C296" s="51"/>
      <c r="D296" s="51"/>
      <c r="E296" s="51"/>
      <c r="F296" s="51"/>
      <c r="G296" s="51"/>
      <c r="H296" s="51"/>
      <c r="I296" s="51"/>
      <c r="J296" s="51"/>
      <c r="K296" s="51"/>
      <c r="L296" s="51"/>
    </row>
    <row r="297" spans="3:12" ht="12.95" customHeight="1" x14ac:dyDescent="0.35">
      <c r="C297" s="51"/>
      <c r="D297" s="51"/>
      <c r="E297" s="51"/>
      <c r="F297" s="51"/>
      <c r="G297" s="51"/>
      <c r="H297" s="51"/>
      <c r="I297" s="51"/>
      <c r="J297" s="51"/>
      <c r="K297" s="51"/>
      <c r="L297" s="51"/>
    </row>
    <row r="298" spans="3:12" ht="12.95" customHeight="1" x14ac:dyDescent="0.35">
      <c r="C298" s="51"/>
      <c r="D298" s="51"/>
      <c r="E298" s="51"/>
      <c r="F298" s="51"/>
      <c r="G298" s="51"/>
      <c r="H298" s="51"/>
      <c r="I298" s="51"/>
      <c r="J298" s="51"/>
      <c r="K298" s="51"/>
      <c r="L298" s="51"/>
    </row>
    <row r="299" spans="3:12" ht="12.95" customHeight="1" x14ac:dyDescent="0.35">
      <c r="C299" s="51"/>
      <c r="D299" s="51"/>
      <c r="E299" s="51"/>
      <c r="F299" s="51"/>
      <c r="G299" s="51"/>
      <c r="H299" s="51"/>
      <c r="I299" s="51"/>
      <c r="J299" s="51"/>
      <c r="K299" s="51"/>
      <c r="L299" s="51"/>
    </row>
    <row r="300" spans="3:12" ht="12.95" customHeight="1" x14ac:dyDescent="0.35">
      <c r="C300" s="51"/>
      <c r="D300" s="51"/>
      <c r="E300" s="51"/>
      <c r="F300" s="51"/>
      <c r="G300" s="51"/>
      <c r="H300" s="51"/>
      <c r="I300" s="51"/>
      <c r="J300" s="51"/>
      <c r="K300" s="51"/>
      <c r="L300" s="51"/>
    </row>
    <row r="301" spans="3:12" ht="12.95" customHeight="1" x14ac:dyDescent="0.35">
      <c r="C301" s="51"/>
      <c r="D301" s="51"/>
      <c r="E301" s="51"/>
      <c r="F301" s="51"/>
      <c r="G301" s="51"/>
      <c r="H301" s="51"/>
      <c r="I301" s="51"/>
      <c r="J301" s="51"/>
      <c r="K301" s="51"/>
      <c r="L301" s="51"/>
    </row>
    <row r="302" spans="3:12" ht="12.95" customHeight="1" x14ac:dyDescent="0.35">
      <c r="C302" s="51"/>
      <c r="D302" s="51"/>
      <c r="E302" s="51"/>
      <c r="F302" s="51"/>
      <c r="G302" s="51"/>
      <c r="H302" s="51"/>
      <c r="I302" s="51"/>
      <c r="J302" s="51"/>
      <c r="K302" s="51"/>
      <c r="L302" s="51"/>
    </row>
    <row r="303" spans="3:12" ht="12.95" customHeight="1" x14ac:dyDescent="0.35">
      <c r="C303" s="51"/>
      <c r="D303" s="51"/>
      <c r="E303" s="51"/>
      <c r="F303" s="51"/>
      <c r="G303" s="51"/>
      <c r="H303" s="51"/>
      <c r="I303" s="51"/>
      <c r="J303" s="51"/>
      <c r="K303" s="51"/>
      <c r="L303" s="51"/>
    </row>
    <row r="304" spans="3:12" ht="12.95" customHeight="1" x14ac:dyDescent="0.35">
      <c r="C304" s="51"/>
      <c r="D304" s="51"/>
      <c r="E304" s="51"/>
      <c r="F304" s="51"/>
      <c r="G304" s="51"/>
      <c r="H304" s="51"/>
      <c r="I304" s="51"/>
      <c r="J304" s="51"/>
      <c r="K304" s="51"/>
      <c r="L304" s="51"/>
    </row>
    <row r="305" spans="3:12" ht="12.95" customHeight="1" x14ac:dyDescent="0.35">
      <c r="C305" s="51"/>
      <c r="D305" s="51"/>
      <c r="E305" s="51"/>
      <c r="F305" s="51"/>
      <c r="G305" s="51"/>
      <c r="H305" s="51"/>
      <c r="I305" s="51"/>
      <c r="J305" s="51"/>
      <c r="K305" s="51"/>
      <c r="L305" s="51"/>
    </row>
    <row r="306" spans="3:12" ht="12.95" customHeight="1" x14ac:dyDescent="0.35">
      <c r="C306" s="51"/>
      <c r="D306" s="51"/>
      <c r="E306" s="51"/>
      <c r="F306" s="51"/>
      <c r="G306" s="51"/>
      <c r="H306" s="51"/>
      <c r="I306" s="51"/>
      <c r="J306" s="51"/>
      <c r="K306" s="51"/>
      <c r="L306" s="51"/>
    </row>
    <row r="307" spans="3:12" ht="12.95" customHeight="1" x14ac:dyDescent="0.35">
      <c r="C307" s="51"/>
      <c r="D307" s="51"/>
      <c r="E307" s="51"/>
      <c r="F307" s="51"/>
      <c r="G307" s="51"/>
      <c r="H307" s="51"/>
      <c r="I307" s="51"/>
      <c r="J307" s="51"/>
      <c r="K307" s="51"/>
      <c r="L307" s="51"/>
    </row>
    <row r="308" spans="3:12" ht="12.95" customHeight="1" x14ac:dyDescent="0.35">
      <c r="C308" s="51"/>
      <c r="D308" s="51"/>
      <c r="E308" s="51"/>
      <c r="F308" s="51"/>
      <c r="G308" s="51"/>
      <c r="H308" s="51"/>
      <c r="I308" s="51"/>
      <c r="J308" s="51"/>
      <c r="K308" s="51"/>
      <c r="L308" s="51"/>
    </row>
    <row r="309" spans="3:12" ht="12.95" customHeight="1" x14ac:dyDescent="0.35">
      <c r="C309" s="51"/>
      <c r="D309" s="51"/>
      <c r="E309" s="51"/>
      <c r="F309" s="51"/>
      <c r="G309" s="51"/>
      <c r="H309" s="51"/>
      <c r="I309" s="51"/>
      <c r="J309" s="51"/>
      <c r="K309" s="51"/>
      <c r="L309" s="51"/>
    </row>
    <row r="310" spans="3:12" ht="12.6" customHeight="1" x14ac:dyDescent="0.35">
      <c r="C310" s="51"/>
      <c r="D310" s="51"/>
      <c r="E310" s="51"/>
      <c r="F310" s="51"/>
      <c r="G310" s="51"/>
      <c r="H310" s="51"/>
      <c r="I310" s="51"/>
      <c r="J310" s="51"/>
      <c r="K310" s="51"/>
      <c r="L310" s="51"/>
    </row>
    <row r="311" spans="3:12" ht="12.6" customHeight="1" x14ac:dyDescent="0.35">
      <c r="C311" s="51"/>
      <c r="D311" s="51"/>
      <c r="E311" s="51"/>
      <c r="F311" s="51"/>
      <c r="G311" s="51"/>
      <c r="H311" s="51"/>
      <c r="I311" s="51"/>
      <c r="J311" s="51"/>
      <c r="K311" s="51"/>
      <c r="L311" s="51"/>
    </row>
    <row r="312" spans="3:12" ht="12.6" customHeight="1" x14ac:dyDescent="0.35">
      <c r="C312" s="51"/>
      <c r="D312" s="51"/>
      <c r="E312" s="51"/>
      <c r="F312" s="51"/>
      <c r="G312" s="51"/>
      <c r="H312" s="51"/>
      <c r="I312" s="51"/>
      <c r="J312" s="51"/>
      <c r="K312" s="51"/>
      <c r="L312" s="51"/>
    </row>
    <row r="313" spans="3:12" ht="12.6" customHeight="1" x14ac:dyDescent="0.35">
      <c r="C313" s="51"/>
      <c r="D313" s="51"/>
      <c r="E313" s="51"/>
      <c r="F313" s="51"/>
      <c r="G313" s="51"/>
      <c r="H313" s="51"/>
      <c r="I313" s="51"/>
      <c r="J313" s="51"/>
      <c r="K313" s="51"/>
      <c r="L313" s="51"/>
    </row>
    <row r="314" spans="3:12" ht="12.6" customHeight="1" x14ac:dyDescent="0.35">
      <c r="C314" s="51"/>
      <c r="D314" s="51"/>
      <c r="E314" s="51"/>
      <c r="F314" s="51"/>
      <c r="G314" s="51"/>
      <c r="H314" s="51"/>
      <c r="I314" s="51"/>
      <c r="J314" s="51"/>
      <c r="K314" s="51"/>
      <c r="L314" s="51"/>
    </row>
    <row r="315" spans="3:12" ht="12.6" customHeight="1" x14ac:dyDescent="0.35">
      <c r="C315" s="51"/>
      <c r="D315" s="51"/>
      <c r="E315" s="51"/>
      <c r="F315" s="51"/>
      <c r="G315" s="51"/>
      <c r="H315" s="51"/>
      <c r="I315" s="51"/>
      <c r="J315" s="51"/>
      <c r="K315" s="51"/>
      <c r="L315" s="51"/>
    </row>
    <row r="316" spans="3:12" ht="12.6" customHeight="1" x14ac:dyDescent="0.35">
      <c r="C316" s="51"/>
      <c r="D316" s="51"/>
      <c r="E316" s="51"/>
      <c r="F316" s="51"/>
      <c r="G316" s="51"/>
      <c r="H316" s="51"/>
      <c r="I316" s="51"/>
      <c r="J316" s="51"/>
      <c r="K316" s="51"/>
      <c r="L316" s="51"/>
    </row>
    <row r="317" spans="3:12" ht="12.6" customHeight="1" x14ac:dyDescent="0.35">
      <c r="C317" s="51"/>
      <c r="D317" s="51"/>
      <c r="E317" s="51"/>
      <c r="F317" s="51"/>
      <c r="G317" s="51"/>
      <c r="H317" s="51"/>
      <c r="I317" s="51"/>
      <c r="J317" s="51"/>
      <c r="K317" s="51"/>
      <c r="L317" s="51"/>
    </row>
    <row r="318" spans="3:12" ht="12.6" customHeight="1" x14ac:dyDescent="0.35">
      <c r="C318" s="51"/>
      <c r="D318" s="51"/>
      <c r="E318" s="51"/>
      <c r="F318" s="51"/>
      <c r="G318" s="51"/>
      <c r="H318" s="51"/>
      <c r="I318" s="51"/>
      <c r="J318" s="51"/>
      <c r="K318" s="51"/>
      <c r="L318" s="51"/>
    </row>
    <row r="319" spans="3:12" ht="12.6" customHeight="1" x14ac:dyDescent="0.35">
      <c r="C319" s="51"/>
      <c r="D319" s="51"/>
      <c r="E319" s="51"/>
      <c r="F319" s="51"/>
      <c r="G319" s="51"/>
      <c r="H319" s="51"/>
      <c r="I319" s="51"/>
      <c r="J319" s="51"/>
      <c r="K319" s="51"/>
      <c r="L319" s="51"/>
    </row>
    <row r="320" spans="3:12" ht="12.6" customHeight="1" x14ac:dyDescent="0.35">
      <c r="C320" s="51"/>
      <c r="D320" s="51"/>
      <c r="E320" s="51"/>
      <c r="F320" s="51"/>
      <c r="G320" s="51"/>
      <c r="H320" s="51"/>
      <c r="I320" s="51"/>
      <c r="J320" s="51"/>
      <c r="K320" s="51"/>
      <c r="L320" s="51"/>
    </row>
    <row r="321" spans="3:12" ht="12.6" customHeight="1" x14ac:dyDescent="0.35">
      <c r="C321" s="51"/>
      <c r="D321" s="51"/>
      <c r="E321" s="51"/>
      <c r="F321" s="51"/>
      <c r="G321" s="51"/>
      <c r="H321" s="51"/>
      <c r="I321" s="51"/>
      <c r="J321" s="51"/>
      <c r="K321" s="51"/>
      <c r="L321" s="51"/>
    </row>
    <row r="322" spans="3:12" ht="12.6" customHeight="1" x14ac:dyDescent="0.35">
      <c r="C322" s="51"/>
      <c r="D322" s="51"/>
      <c r="E322" s="51"/>
      <c r="F322" s="51"/>
      <c r="G322" s="51"/>
      <c r="H322" s="51"/>
      <c r="I322" s="51"/>
      <c r="J322" s="51"/>
      <c r="K322" s="51"/>
      <c r="L322" s="51"/>
    </row>
    <row r="323" spans="3:12" ht="12.6" customHeight="1" x14ac:dyDescent="0.35">
      <c r="C323" s="51"/>
      <c r="D323" s="51"/>
      <c r="E323" s="51"/>
      <c r="F323" s="51"/>
      <c r="G323" s="51"/>
      <c r="H323" s="51"/>
      <c r="I323" s="51"/>
      <c r="J323" s="51"/>
      <c r="K323" s="51"/>
      <c r="L323" s="51"/>
    </row>
    <row r="324" spans="3:12" ht="12.6" customHeight="1" x14ac:dyDescent="0.35">
      <c r="C324" s="51"/>
      <c r="D324" s="51"/>
      <c r="E324" s="51"/>
      <c r="F324" s="51"/>
      <c r="G324" s="51"/>
      <c r="H324" s="51"/>
      <c r="I324" s="51"/>
      <c r="J324" s="51"/>
      <c r="K324" s="51"/>
      <c r="L324" s="51"/>
    </row>
    <row r="325" spans="3:12" ht="12.6" customHeight="1" x14ac:dyDescent="0.35">
      <c r="C325" s="51"/>
      <c r="D325" s="51"/>
      <c r="E325" s="51"/>
      <c r="F325" s="51"/>
      <c r="G325" s="51"/>
      <c r="H325" s="51"/>
      <c r="I325" s="51"/>
      <c r="J325" s="51"/>
      <c r="K325" s="51"/>
      <c r="L325" s="51"/>
    </row>
    <row r="326" spans="3:12" ht="12.6" customHeight="1" x14ac:dyDescent="0.35">
      <c r="C326" s="51"/>
      <c r="D326" s="51"/>
      <c r="E326" s="51"/>
      <c r="F326" s="51"/>
      <c r="G326" s="51"/>
      <c r="H326" s="51"/>
      <c r="I326" s="51"/>
      <c r="J326" s="51"/>
      <c r="K326" s="51"/>
      <c r="L326" s="51"/>
    </row>
    <row r="327" spans="3:12" ht="12.6" customHeight="1" x14ac:dyDescent="0.35">
      <c r="C327" s="51"/>
      <c r="D327" s="51"/>
      <c r="E327" s="51"/>
      <c r="F327" s="51"/>
      <c r="G327" s="51"/>
      <c r="H327" s="51"/>
      <c r="I327" s="51"/>
      <c r="J327" s="51"/>
      <c r="K327" s="51"/>
      <c r="L327" s="51"/>
    </row>
    <row r="328" spans="3:12" ht="12.6" customHeight="1" x14ac:dyDescent="0.35">
      <c r="C328" s="51"/>
      <c r="D328" s="51"/>
      <c r="E328" s="51"/>
      <c r="F328" s="51"/>
      <c r="G328" s="51"/>
      <c r="H328" s="51"/>
      <c r="I328" s="51"/>
      <c r="J328" s="51"/>
      <c r="K328" s="51"/>
      <c r="L328" s="51"/>
    </row>
    <row r="329" spans="3:12" ht="12.6" customHeight="1" x14ac:dyDescent="0.35">
      <c r="C329" s="51"/>
      <c r="D329" s="51"/>
      <c r="E329" s="51"/>
      <c r="F329" s="51"/>
      <c r="G329" s="51"/>
      <c r="H329" s="51"/>
      <c r="I329" s="51"/>
      <c r="J329" s="51"/>
      <c r="K329" s="51"/>
      <c r="L329" s="51"/>
    </row>
    <row r="330" spans="3:12" ht="12.6" customHeight="1" x14ac:dyDescent="0.35">
      <c r="C330" s="51"/>
      <c r="D330" s="51"/>
      <c r="E330" s="51"/>
      <c r="F330" s="51"/>
      <c r="G330" s="51"/>
      <c r="H330" s="51"/>
      <c r="I330" s="51"/>
      <c r="J330" s="51"/>
      <c r="K330" s="51"/>
      <c r="L330" s="51"/>
    </row>
    <row r="331" spans="3:12" ht="12.6" customHeight="1" x14ac:dyDescent="0.35">
      <c r="C331" s="51"/>
      <c r="D331" s="51"/>
      <c r="E331" s="51"/>
      <c r="F331" s="51"/>
      <c r="G331" s="51"/>
      <c r="H331" s="51"/>
      <c r="I331" s="51"/>
      <c r="J331" s="51"/>
      <c r="K331" s="51"/>
      <c r="L331" s="51"/>
    </row>
    <row r="332" spans="3:12" ht="12.6" customHeight="1" x14ac:dyDescent="0.35">
      <c r="C332" s="51"/>
      <c r="D332" s="51"/>
      <c r="E332" s="51"/>
      <c r="F332" s="51"/>
      <c r="G332" s="51"/>
      <c r="H332" s="51"/>
      <c r="I332" s="51"/>
      <c r="J332" s="51"/>
      <c r="K332" s="51"/>
      <c r="L332" s="51"/>
    </row>
    <row r="333" spans="3:12" ht="12.6" customHeight="1" x14ac:dyDescent="0.35">
      <c r="C333" s="51"/>
      <c r="D333" s="51"/>
      <c r="E333" s="51"/>
      <c r="F333" s="51"/>
      <c r="G333" s="51"/>
      <c r="H333" s="51"/>
      <c r="I333" s="51"/>
      <c r="J333" s="51"/>
      <c r="K333" s="51"/>
      <c r="L333" s="51"/>
    </row>
    <row r="334" spans="3:12" ht="12.6" customHeight="1" x14ac:dyDescent="0.35">
      <c r="C334" s="51"/>
      <c r="D334" s="51"/>
      <c r="E334" s="51"/>
      <c r="F334" s="51"/>
      <c r="G334" s="51"/>
      <c r="H334" s="51"/>
      <c r="I334" s="51"/>
      <c r="J334" s="51"/>
      <c r="K334" s="51"/>
      <c r="L334" s="51"/>
    </row>
    <row r="335" spans="3:12" ht="12.6" customHeight="1" x14ac:dyDescent="0.35">
      <c r="C335" s="51"/>
      <c r="D335" s="51"/>
      <c r="E335" s="51"/>
      <c r="F335" s="51"/>
      <c r="G335" s="51"/>
      <c r="H335" s="51"/>
      <c r="I335" s="51"/>
      <c r="J335" s="51"/>
      <c r="K335" s="51"/>
      <c r="L335" s="51"/>
    </row>
    <row r="336" spans="3:12" ht="12.6" customHeight="1" x14ac:dyDescent="0.35">
      <c r="C336" s="51"/>
      <c r="D336" s="51"/>
      <c r="E336" s="51"/>
      <c r="F336" s="51"/>
      <c r="G336" s="51"/>
      <c r="H336" s="51"/>
      <c r="I336" s="51"/>
      <c r="J336" s="51"/>
      <c r="K336" s="51"/>
      <c r="L336" s="51"/>
    </row>
    <row r="337" spans="3:12" ht="12.6" customHeight="1" x14ac:dyDescent="0.35">
      <c r="C337" s="51"/>
      <c r="D337" s="51"/>
      <c r="E337" s="51"/>
      <c r="F337" s="51"/>
      <c r="G337" s="51"/>
      <c r="H337" s="51"/>
      <c r="I337" s="51"/>
      <c r="J337" s="51"/>
      <c r="K337" s="51"/>
      <c r="L337" s="51"/>
    </row>
    <row r="338" spans="3:12" ht="12.6" customHeight="1" x14ac:dyDescent="0.35">
      <c r="C338" s="51"/>
      <c r="D338" s="51"/>
      <c r="E338" s="51"/>
      <c r="F338" s="51"/>
      <c r="G338" s="51"/>
      <c r="H338" s="51"/>
      <c r="I338" s="51"/>
      <c r="J338" s="51"/>
      <c r="K338" s="51"/>
      <c r="L338" s="51"/>
    </row>
    <row r="339" spans="3:12" ht="12.6" customHeight="1" x14ac:dyDescent="0.35">
      <c r="C339" s="51"/>
      <c r="D339" s="51"/>
      <c r="E339" s="51"/>
      <c r="F339" s="51"/>
      <c r="G339" s="51"/>
      <c r="H339" s="51"/>
      <c r="I339" s="51"/>
      <c r="J339" s="51"/>
      <c r="K339" s="51"/>
      <c r="L339" s="51"/>
    </row>
    <row r="340" spans="3:12" ht="12.6" customHeight="1" x14ac:dyDescent="0.35">
      <c r="C340" s="51"/>
      <c r="D340" s="51"/>
      <c r="E340" s="51"/>
      <c r="F340" s="51"/>
      <c r="G340" s="51"/>
      <c r="H340" s="51"/>
      <c r="I340" s="51"/>
      <c r="J340" s="51"/>
      <c r="K340" s="51"/>
      <c r="L340" s="51"/>
    </row>
    <row r="341" spans="3:12" ht="12.6" customHeight="1" x14ac:dyDescent="0.35">
      <c r="C341" s="51"/>
      <c r="D341" s="51"/>
      <c r="E341" s="51"/>
      <c r="F341" s="51"/>
      <c r="G341" s="51"/>
      <c r="H341" s="51"/>
      <c r="I341" s="51"/>
      <c r="J341" s="51"/>
      <c r="K341" s="51"/>
      <c r="L341" s="51"/>
    </row>
    <row r="342" spans="3:12" ht="12.6" customHeight="1" x14ac:dyDescent="0.35">
      <c r="C342" s="51"/>
      <c r="D342" s="51"/>
      <c r="E342" s="51"/>
      <c r="F342" s="51"/>
      <c r="G342" s="51"/>
      <c r="H342" s="51"/>
      <c r="I342" s="51"/>
      <c r="J342" s="51"/>
      <c r="K342" s="51"/>
      <c r="L342" s="51"/>
    </row>
    <row r="343" spans="3:12" ht="12.6" customHeight="1" x14ac:dyDescent="0.35">
      <c r="C343" s="51"/>
      <c r="D343" s="51"/>
      <c r="E343" s="51"/>
      <c r="F343" s="51"/>
      <c r="G343" s="51"/>
      <c r="H343" s="51"/>
      <c r="I343" s="51"/>
      <c r="J343" s="51"/>
      <c r="K343" s="51"/>
      <c r="L343" s="51"/>
    </row>
    <row r="344" spans="3:12" ht="12.6" customHeight="1" x14ac:dyDescent="0.35">
      <c r="C344" s="51"/>
      <c r="D344" s="51"/>
      <c r="E344" s="51"/>
      <c r="F344" s="51"/>
      <c r="G344" s="51"/>
      <c r="H344" s="51"/>
      <c r="I344" s="51"/>
      <c r="J344" s="51"/>
      <c r="K344" s="51"/>
      <c r="L344" s="51"/>
    </row>
    <row r="345" spans="3:12" ht="12.6" customHeight="1" x14ac:dyDescent="0.35">
      <c r="C345" s="51"/>
      <c r="D345" s="51"/>
      <c r="E345" s="51"/>
      <c r="F345" s="51"/>
      <c r="G345" s="51"/>
      <c r="H345" s="51"/>
      <c r="I345" s="51"/>
      <c r="J345" s="51"/>
      <c r="K345" s="51"/>
      <c r="L345" s="51"/>
    </row>
    <row r="346" spans="3:12" ht="12.6" customHeight="1" x14ac:dyDescent="0.35">
      <c r="C346" s="51"/>
      <c r="D346" s="51"/>
      <c r="E346" s="51"/>
      <c r="F346" s="51"/>
      <c r="G346" s="51"/>
      <c r="H346" s="51"/>
      <c r="I346" s="51"/>
      <c r="J346" s="51"/>
      <c r="K346" s="51"/>
      <c r="L346" s="51"/>
    </row>
    <row r="347" spans="3:12" ht="12.6" customHeight="1" x14ac:dyDescent="0.35">
      <c r="C347" s="51"/>
      <c r="D347" s="51"/>
      <c r="E347" s="51"/>
      <c r="F347" s="51"/>
      <c r="G347" s="51"/>
      <c r="H347" s="51"/>
      <c r="I347" s="51"/>
      <c r="J347" s="51"/>
      <c r="K347" s="51"/>
      <c r="L347" s="51"/>
    </row>
    <row r="348" spans="3:12" ht="12.6" customHeight="1" x14ac:dyDescent="0.35">
      <c r="C348" s="51"/>
      <c r="D348" s="51"/>
      <c r="E348" s="51"/>
      <c r="F348" s="51"/>
      <c r="G348" s="51"/>
      <c r="H348" s="51"/>
      <c r="I348" s="51"/>
      <c r="J348" s="51"/>
      <c r="K348" s="51"/>
      <c r="L348" s="51"/>
    </row>
    <row r="349" spans="3:12" ht="12.6" customHeight="1" x14ac:dyDescent="0.35">
      <c r="C349" s="51"/>
      <c r="D349" s="51"/>
      <c r="E349" s="51"/>
      <c r="F349" s="51"/>
      <c r="G349" s="51"/>
      <c r="H349" s="51"/>
      <c r="I349" s="51"/>
      <c r="J349" s="51"/>
      <c r="K349" s="51"/>
      <c r="L349" s="51"/>
    </row>
    <row r="350" spans="3:12" ht="12.6" customHeight="1" x14ac:dyDescent="0.35">
      <c r="C350" s="51"/>
      <c r="D350" s="51"/>
      <c r="E350" s="51"/>
      <c r="F350" s="51"/>
      <c r="G350" s="51"/>
      <c r="H350" s="51"/>
      <c r="I350" s="51"/>
      <c r="J350" s="51"/>
      <c r="K350" s="51"/>
      <c r="L350" s="51"/>
    </row>
    <row r="351" spans="3:12" ht="12.6" customHeight="1" x14ac:dyDescent="0.35">
      <c r="C351" s="51"/>
      <c r="D351" s="51"/>
      <c r="E351" s="51"/>
      <c r="F351" s="51"/>
      <c r="G351" s="51"/>
      <c r="H351" s="51"/>
      <c r="I351" s="51"/>
      <c r="J351" s="51"/>
      <c r="K351" s="51"/>
      <c r="L351" s="51"/>
    </row>
    <row r="352" spans="3:12" ht="12.6" customHeight="1" x14ac:dyDescent="0.35">
      <c r="C352" s="51"/>
      <c r="D352" s="51"/>
      <c r="E352" s="51"/>
      <c r="F352" s="51"/>
      <c r="G352" s="51"/>
      <c r="H352" s="51"/>
      <c r="I352" s="51"/>
      <c r="J352" s="51"/>
      <c r="K352" s="51"/>
      <c r="L352" s="51"/>
    </row>
    <row r="353" spans="3:12" ht="12.95" customHeight="1" x14ac:dyDescent="0.35">
      <c r="C353" s="51"/>
      <c r="D353" s="51"/>
      <c r="E353" s="51"/>
      <c r="F353" s="51"/>
      <c r="G353" s="51"/>
      <c r="H353" s="51"/>
      <c r="I353" s="51"/>
      <c r="J353" s="51"/>
      <c r="K353" s="51"/>
      <c r="L353" s="51"/>
    </row>
    <row r="354" spans="3:12" ht="12.95" customHeight="1" x14ac:dyDescent="0.35">
      <c r="C354" s="51"/>
      <c r="D354" s="51"/>
      <c r="E354" s="51"/>
      <c r="F354" s="51"/>
      <c r="G354" s="51"/>
      <c r="H354" s="51"/>
      <c r="I354" s="51"/>
      <c r="J354" s="51"/>
      <c r="K354" s="51"/>
      <c r="L354" s="51"/>
    </row>
    <row r="355" spans="3:12" ht="12.95" customHeight="1" x14ac:dyDescent="0.35">
      <c r="C355" s="51"/>
      <c r="D355" s="51"/>
      <c r="E355" s="51"/>
      <c r="F355" s="51"/>
      <c r="G355" s="51"/>
      <c r="H355" s="51"/>
      <c r="I355" s="51"/>
      <c r="J355" s="51"/>
      <c r="K355" s="51"/>
      <c r="L355" s="51"/>
    </row>
    <row r="356" spans="3:12" ht="12.95" customHeight="1" x14ac:dyDescent="0.35">
      <c r="C356" s="51"/>
      <c r="D356" s="51"/>
      <c r="E356" s="51"/>
      <c r="F356" s="51"/>
      <c r="G356" s="51"/>
      <c r="H356" s="51"/>
      <c r="I356" s="51"/>
      <c r="J356" s="51"/>
      <c r="K356" s="51"/>
      <c r="L356" s="51"/>
    </row>
    <row r="357" spans="3:12" ht="12.95" customHeight="1" x14ac:dyDescent="0.35">
      <c r="C357" s="51"/>
      <c r="D357" s="51"/>
      <c r="E357" s="51"/>
      <c r="F357" s="51"/>
      <c r="G357" s="51"/>
      <c r="H357" s="51"/>
      <c r="I357" s="51"/>
      <c r="J357" s="51"/>
      <c r="K357" s="51"/>
      <c r="L357" s="51"/>
    </row>
    <row r="358" spans="3:12" ht="12.95" customHeight="1" x14ac:dyDescent="0.35">
      <c r="C358" s="51"/>
      <c r="D358" s="51"/>
      <c r="E358" s="51"/>
      <c r="F358" s="51"/>
      <c r="G358" s="51"/>
      <c r="H358" s="51"/>
      <c r="I358" s="51"/>
      <c r="J358" s="51"/>
      <c r="K358" s="51"/>
      <c r="L358" s="51"/>
    </row>
    <row r="359" spans="3:12" ht="12.95" customHeight="1" x14ac:dyDescent="0.35">
      <c r="C359" s="51"/>
      <c r="D359" s="51"/>
      <c r="E359" s="51"/>
      <c r="F359" s="51"/>
      <c r="G359" s="51"/>
      <c r="H359" s="51"/>
      <c r="I359" s="51"/>
      <c r="J359" s="51"/>
      <c r="K359" s="51"/>
      <c r="L359" s="51"/>
    </row>
    <row r="360" spans="3:12" ht="12.95" customHeight="1" x14ac:dyDescent="0.35">
      <c r="C360" s="51"/>
      <c r="D360" s="51"/>
      <c r="E360" s="51"/>
      <c r="F360" s="51"/>
      <c r="G360" s="51"/>
      <c r="H360" s="51"/>
      <c r="I360" s="51"/>
      <c r="J360" s="51"/>
      <c r="K360" s="51"/>
      <c r="L360" s="51"/>
    </row>
    <row r="361" spans="3:12" ht="12.95" customHeight="1" x14ac:dyDescent="0.35">
      <c r="C361" s="51"/>
      <c r="D361" s="51"/>
      <c r="E361" s="51"/>
      <c r="F361" s="51"/>
      <c r="G361" s="51"/>
      <c r="H361" s="51"/>
      <c r="I361" s="51"/>
      <c r="J361" s="51"/>
      <c r="K361" s="51"/>
      <c r="L361" s="51"/>
    </row>
    <row r="362" spans="3:12" ht="12.95" customHeight="1" x14ac:dyDescent="0.35">
      <c r="C362" s="51"/>
      <c r="D362" s="51"/>
      <c r="E362" s="51"/>
      <c r="F362" s="51"/>
      <c r="G362" s="51"/>
      <c r="H362" s="51"/>
      <c r="I362" s="51"/>
      <c r="J362" s="51"/>
      <c r="K362" s="51"/>
      <c r="L362" s="51"/>
    </row>
    <row r="363" spans="3:12" ht="12.95" customHeight="1" x14ac:dyDescent="0.35">
      <c r="C363" s="51"/>
      <c r="D363" s="51"/>
      <c r="E363" s="51"/>
      <c r="F363" s="51"/>
      <c r="G363" s="51"/>
      <c r="H363" s="51"/>
      <c r="I363" s="51"/>
      <c r="J363" s="51"/>
      <c r="K363" s="51"/>
      <c r="L363" s="51"/>
    </row>
    <row r="364" spans="3:12" ht="12.95" customHeight="1" x14ac:dyDescent="0.35">
      <c r="C364" s="51"/>
      <c r="D364" s="51"/>
      <c r="E364" s="51"/>
      <c r="F364" s="51"/>
      <c r="G364" s="51"/>
      <c r="H364" s="51"/>
      <c r="I364" s="51"/>
      <c r="J364" s="51"/>
      <c r="K364" s="51"/>
      <c r="L364" s="51"/>
    </row>
    <row r="365" spans="3:12" ht="12.95" customHeight="1" x14ac:dyDescent="0.35">
      <c r="C365" s="51"/>
      <c r="D365" s="51"/>
      <c r="E365" s="51"/>
      <c r="F365" s="51"/>
      <c r="G365" s="51"/>
      <c r="H365" s="51"/>
      <c r="I365" s="51"/>
      <c r="J365" s="51"/>
      <c r="K365" s="51"/>
      <c r="L365" s="51"/>
    </row>
    <row r="366" spans="3:12" ht="12.95" customHeight="1" x14ac:dyDescent="0.35">
      <c r="C366" s="51"/>
      <c r="D366" s="51"/>
      <c r="E366" s="51"/>
      <c r="F366" s="51"/>
      <c r="G366" s="51"/>
      <c r="H366" s="51"/>
      <c r="I366" s="51"/>
      <c r="J366" s="51"/>
      <c r="K366" s="51"/>
      <c r="L366" s="51"/>
    </row>
    <row r="367" spans="3:12" ht="12.95" customHeight="1" x14ac:dyDescent="0.35">
      <c r="C367" s="51"/>
      <c r="D367" s="51"/>
      <c r="E367" s="51"/>
      <c r="F367" s="51"/>
      <c r="G367" s="51"/>
      <c r="H367" s="51"/>
      <c r="I367" s="51"/>
      <c r="J367" s="51"/>
      <c r="K367" s="51"/>
      <c r="L367" s="51"/>
    </row>
    <row r="368" spans="3:12" ht="12.95" customHeight="1" x14ac:dyDescent="0.35">
      <c r="C368" s="51"/>
      <c r="D368" s="51"/>
      <c r="E368" s="51"/>
      <c r="F368" s="51"/>
      <c r="G368" s="51"/>
      <c r="H368" s="51"/>
      <c r="I368" s="51"/>
      <c r="J368" s="51"/>
      <c r="K368" s="51"/>
      <c r="L368" s="51"/>
    </row>
    <row r="369" spans="3:12" ht="12.95" customHeight="1" x14ac:dyDescent="0.35">
      <c r="C369" s="51"/>
      <c r="D369" s="51"/>
      <c r="E369" s="51"/>
      <c r="F369" s="51"/>
      <c r="G369" s="51"/>
      <c r="H369" s="51"/>
      <c r="I369" s="51"/>
      <c r="J369" s="51"/>
      <c r="K369" s="51"/>
      <c r="L369" s="51"/>
    </row>
    <row r="370" spans="3:12" ht="12.95" customHeight="1" x14ac:dyDescent="0.35">
      <c r="C370" s="51"/>
      <c r="D370" s="51"/>
      <c r="E370" s="51"/>
      <c r="F370" s="51"/>
      <c r="G370" s="51"/>
      <c r="H370" s="51"/>
      <c r="I370" s="51"/>
      <c r="J370" s="51"/>
      <c r="K370" s="51"/>
      <c r="L370" s="51"/>
    </row>
    <row r="371" spans="3:12" ht="12.95" customHeight="1" x14ac:dyDescent="0.35">
      <c r="C371" s="51"/>
      <c r="D371" s="51"/>
      <c r="E371" s="51"/>
      <c r="F371" s="51"/>
      <c r="G371" s="51"/>
      <c r="H371" s="51"/>
      <c r="I371" s="51"/>
      <c r="J371" s="51"/>
      <c r="K371" s="51"/>
      <c r="L371" s="51"/>
    </row>
    <row r="372" spans="3:12" ht="12.95" customHeight="1" x14ac:dyDescent="0.35">
      <c r="C372" s="51"/>
      <c r="D372" s="51"/>
      <c r="E372" s="51"/>
      <c r="F372" s="51"/>
      <c r="G372" s="51"/>
      <c r="H372" s="51"/>
      <c r="I372" s="51"/>
      <c r="J372" s="51"/>
      <c r="K372" s="51"/>
      <c r="L372" s="51"/>
    </row>
    <row r="373" spans="3:12" ht="12.95" customHeight="1" x14ac:dyDescent="0.35">
      <c r="C373" s="51"/>
      <c r="D373" s="51"/>
      <c r="E373" s="51"/>
      <c r="F373" s="51"/>
      <c r="G373" s="51"/>
      <c r="H373" s="51"/>
      <c r="I373" s="51"/>
      <c r="J373" s="51"/>
      <c r="K373" s="51"/>
      <c r="L373" s="51"/>
    </row>
    <row r="374" spans="3:12" ht="12.95" customHeight="1" x14ac:dyDescent="0.35">
      <c r="C374" s="51"/>
      <c r="D374" s="51"/>
      <c r="E374" s="51"/>
      <c r="F374" s="51"/>
      <c r="G374" s="51"/>
      <c r="H374" s="51"/>
      <c r="I374" s="51"/>
      <c r="J374" s="51"/>
      <c r="K374" s="51"/>
      <c r="L374" s="51"/>
    </row>
    <row r="375" spans="3:12" ht="12.95" customHeight="1" x14ac:dyDescent="0.35">
      <c r="C375" s="51"/>
      <c r="D375" s="51"/>
      <c r="E375" s="51"/>
      <c r="F375" s="51"/>
      <c r="G375" s="51"/>
      <c r="H375" s="51"/>
      <c r="I375" s="51"/>
      <c r="J375" s="51"/>
      <c r="K375" s="51"/>
      <c r="L375" s="51"/>
    </row>
    <row r="376" spans="3:12" ht="12.95" customHeight="1" x14ac:dyDescent="0.35">
      <c r="C376" s="51"/>
      <c r="D376" s="51"/>
      <c r="E376" s="51"/>
      <c r="F376" s="51"/>
      <c r="G376" s="51"/>
      <c r="H376" s="51"/>
      <c r="I376" s="51"/>
      <c r="J376" s="51"/>
      <c r="K376" s="51"/>
      <c r="L376" s="51"/>
    </row>
    <row r="377" spans="3:12" ht="12.95" customHeight="1" x14ac:dyDescent="0.35">
      <c r="C377" s="51"/>
      <c r="D377" s="51"/>
      <c r="E377" s="51"/>
      <c r="F377" s="51"/>
      <c r="G377" s="51"/>
      <c r="H377" s="51"/>
      <c r="I377" s="51"/>
      <c r="J377" s="51"/>
      <c r="K377" s="51"/>
      <c r="L377" s="51"/>
    </row>
    <row r="378" spans="3:12" ht="12.95" customHeight="1" x14ac:dyDescent="0.35">
      <c r="C378" s="51"/>
      <c r="D378" s="51"/>
      <c r="E378" s="51"/>
      <c r="F378" s="51"/>
      <c r="G378" s="51"/>
      <c r="H378" s="51"/>
      <c r="I378" s="51"/>
      <c r="J378" s="51"/>
      <c r="K378" s="51"/>
      <c r="L378" s="51"/>
    </row>
    <row r="379" spans="3:12" ht="12.95" customHeight="1" x14ac:dyDescent="0.35">
      <c r="C379" s="51"/>
      <c r="D379" s="51"/>
      <c r="E379" s="51"/>
      <c r="F379" s="51"/>
      <c r="G379" s="51"/>
      <c r="H379" s="51"/>
      <c r="I379" s="51"/>
      <c r="J379" s="51"/>
      <c r="K379" s="51"/>
      <c r="L379" s="51"/>
    </row>
    <row r="380" spans="3:12" ht="12.95" customHeight="1" x14ac:dyDescent="0.35">
      <c r="C380" s="51"/>
      <c r="D380" s="51"/>
      <c r="E380" s="51"/>
      <c r="F380" s="51"/>
      <c r="G380" s="51"/>
      <c r="H380" s="51"/>
      <c r="I380" s="51"/>
      <c r="J380" s="51"/>
      <c r="K380" s="51"/>
      <c r="L380" s="51"/>
    </row>
    <row r="381" spans="3:12" ht="12.95" customHeight="1" x14ac:dyDescent="0.35">
      <c r="C381" s="51"/>
      <c r="D381" s="51"/>
      <c r="E381" s="51"/>
      <c r="F381" s="51"/>
      <c r="G381" s="51"/>
      <c r="H381" s="51"/>
      <c r="I381" s="51"/>
      <c r="J381" s="51"/>
      <c r="K381" s="51"/>
      <c r="L381" s="51"/>
    </row>
    <row r="382" spans="3:12" ht="12.95" customHeight="1" x14ac:dyDescent="0.35">
      <c r="C382" s="51"/>
      <c r="D382" s="51"/>
      <c r="E382" s="51"/>
      <c r="F382" s="51"/>
      <c r="G382" s="51"/>
      <c r="H382" s="51"/>
      <c r="I382" s="51"/>
      <c r="J382" s="51"/>
      <c r="K382" s="51"/>
      <c r="L382" s="51"/>
    </row>
    <row r="383" spans="3:12" ht="12.95" customHeight="1" x14ac:dyDescent="0.35">
      <c r="C383" s="51"/>
      <c r="D383" s="51"/>
      <c r="E383" s="51"/>
      <c r="F383" s="51"/>
      <c r="G383" s="51"/>
      <c r="H383" s="51"/>
      <c r="I383" s="51"/>
      <c r="J383" s="51"/>
      <c r="K383" s="51"/>
      <c r="L383" s="51"/>
    </row>
    <row r="384" spans="3:12" ht="12.95" customHeight="1" x14ac:dyDescent="0.35">
      <c r="C384" s="51"/>
      <c r="D384" s="51"/>
      <c r="E384" s="51"/>
      <c r="F384" s="51"/>
      <c r="G384" s="51"/>
      <c r="H384" s="51"/>
      <c r="I384" s="51"/>
      <c r="J384" s="51"/>
      <c r="K384" s="51"/>
      <c r="L384" s="51"/>
    </row>
    <row r="385" spans="3:12" ht="12.95" customHeight="1" x14ac:dyDescent="0.35">
      <c r="C385" s="51"/>
      <c r="D385" s="51"/>
      <c r="E385" s="51"/>
      <c r="F385" s="51"/>
      <c r="G385" s="51"/>
      <c r="H385" s="51"/>
      <c r="I385" s="51"/>
      <c r="J385" s="51"/>
      <c r="K385" s="51"/>
      <c r="L385" s="51"/>
    </row>
    <row r="386" spans="3:12" ht="12.95" customHeight="1" x14ac:dyDescent="0.35">
      <c r="C386" s="51"/>
      <c r="D386" s="51"/>
      <c r="E386" s="51"/>
      <c r="F386" s="51"/>
      <c r="G386" s="51"/>
      <c r="H386" s="51"/>
      <c r="I386" s="51"/>
      <c r="J386" s="51"/>
      <c r="K386" s="51"/>
      <c r="L386" s="51"/>
    </row>
    <row r="387" spans="3:12" ht="12.95" customHeight="1" x14ac:dyDescent="0.35">
      <c r="C387" s="51"/>
      <c r="D387" s="51"/>
      <c r="E387" s="51"/>
      <c r="F387" s="51"/>
      <c r="G387" s="51"/>
      <c r="H387" s="51"/>
      <c r="I387" s="51"/>
      <c r="J387" s="51"/>
      <c r="K387" s="51"/>
      <c r="L387" s="51"/>
    </row>
    <row r="388" spans="3:12" ht="12.95" customHeight="1" x14ac:dyDescent="0.35">
      <c r="C388" s="51"/>
      <c r="D388" s="51"/>
      <c r="E388" s="51"/>
      <c r="F388" s="51"/>
      <c r="G388" s="51"/>
      <c r="H388" s="51"/>
      <c r="I388" s="51"/>
      <c r="J388" s="51"/>
      <c r="K388" s="51"/>
      <c r="L388" s="51"/>
    </row>
    <row r="389" spans="3:12" ht="12.95" customHeight="1" x14ac:dyDescent="0.35">
      <c r="C389" s="51"/>
      <c r="D389" s="51"/>
      <c r="E389" s="51"/>
      <c r="F389" s="51"/>
      <c r="G389" s="51"/>
      <c r="H389" s="51"/>
      <c r="I389" s="51"/>
      <c r="J389" s="51"/>
      <c r="K389" s="51"/>
      <c r="L389" s="51"/>
    </row>
    <row r="390" spans="3:12" ht="12.95" customHeight="1" x14ac:dyDescent="0.35">
      <c r="C390" s="51"/>
      <c r="D390" s="51"/>
      <c r="E390" s="51"/>
      <c r="F390" s="51"/>
      <c r="G390" s="51"/>
      <c r="H390" s="51"/>
      <c r="I390" s="51"/>
      <c r="J390" s="51"/>
      <c r="K390" s="51"/>
      <c r="L390" s="51"/>
    </row>
    <row r="391" spans="3:12" ht="12.95" customHeight="1" x14ac:dyDescent="0.35">
      <c r="C391" s="51"/>
      <c r="D391" s="51"/>
      <c r="E391" s="51"/>
      <c r="F391" s="51"/>
      <c r="G391" s="51"/>
      <c r="H391" s="51"/>
      <c r="I391" s="51"/>
      <c r="J391" s="51"/>
      <c r="K391" s="51"/>
      <c r="L391" s="51"/>
    </row>
    <row r="392" spans="3:12" ht="12.95" customHeight="1" x14ac:dyDescent="0.35">
      <c r="C392" s="51"/>
      <c r="D392" s="51"/>
      <c r="E392" s="51"/>
      <c r="F392" s="51"/>
      <c r="G392" s="51"/>
      <c r="H392" s="51"/>
      <c r="I392" s="51"/>
      <c r="J392" s="51"/>
      <c r="K392" s="51"/>
      <c r="L392" s="51"/>
    </row>
    <row r="393" spans="3:12" ht="12.95" customHeight="1" x14ac:dyDescent="0.35">
      <c r="C393" s="51"/>
      <c r="D393" s="51"/>
      <c r="E393" s="51"/>
      <c r="F393" s="51"/>
      <c r="G393" s="51"/>
      <c r="H393" s="51"/>
      <c r="I393" s="51"/>
      <c r="J393" s="51"/>
      <c r="K393" s="51"/>
      <c r="L393" s="51"/>
    </row>
    <row r="394" spans="3:12" ht="12.95" customHeight="1" x14ac:dyDescent="0.35">
      <c r="C394" s="51"/>
      <c r="D394" s="51"/>
      <c r="E394" s="51"/>
      <c r="F394" s="51"/>
      <c r="G394" s="51"/>
      <c r="H394" s="51"/>
      <c r="I394" s="51"/>
      <c r="J394" s="51"/>
      <c r="K394" s="51"/>
      <c r="L394" s="51"/>
    </row>
    <row r="395" spans="3:12" ht="12.95" customHeight="1" x14ac:dyDescent="0.35">
      <c r="C395" s="51"/>
      <c r="D395" s="51"/>
      <c r="E395" s="51"/>
      <c r="F395" s="51"/>
      <c r="G395" s="51"/>
      <c r="H395" s="51"/>
      <c r="I395" s="51"/>
      <c r="J395" s="51"/>
      <c r="K395" s="51"/>
      <c r="L395" s="51"/>
    </row>
    <row r="396" spans="3:12" ht="12.95" customHeight="1" x14ac:dyDescent="0.35">
      <c r="C396" s="51"/>
      <c r="D396" s="51"/>
      <c r="E396" s="51"/>
      <c r="F396" s="51"/>
      <c r="G396" s="51"/>
      <c r="H396" s="51"/>
      <c r="I396" s="51"/>
      <c r="J396" s="51"/>
      <c r="K396" s="51"/>
      <c r="L396" s="51"/>
    </row>
    <row r="397" spans="3:12" ht="12.95" customHeight="1" x14ac:dyDescent="0.35">
      <c r="C397" s="51"/>
      <c r="D397" s="51"/>
      <c r="E397" s="51"/>
      <c r="F397" s="51"/>
      <c r="G397" s="51"/>
      <c r="H397" s="51"/>
      <c r="I397" s="51"/>
      <c r="J397" s="51"/>
      <c r="K397" s="51"/>
      <c r="L397" s="51"/>
    </row>
    <row r="398" spans="3:12" ht="12.95" customHeight="1" x14ac:dyDescent="0.35">
      <c r="C398" s="51"/>
      <c r="D398" s="51"/>
      <c r="E398" s="51"/>
      <c r="F398" s="51"/>
      <c r="G398" s="51"/>
      <c r="H398" s="51"/>
      <c r="I398" s="51"/>
      <c r="J398" s="51"/>
      <c r="K398" s="51"/>
      <c r="L398" s="51"/>
    </row>
    <row r="399" spans="3:12" ht="12.95" customHeight="1" x14ac:dyDescent="0.35">
      <c r="C399" s="51"/>
      <c r="D399" s="51"/>
      <c r="E399" s="51"/>
      <c r="F399" s="51"/>
      <c r="G399" s="51"/>
      <c r="H399" s="51"/>
      <c r="I399" s="51"/>
      <c r="J399" s="51"/>
      <c r="K399" s="51"/>
      <c r="L399" s="51"/>
    </row>
    <row r="400" spans="3:12" ht="12.95" customHeight="1" x14ac:dyDescent="0.35">
      <c r="C400" s="51"/>
      <c r="D400" s="51"/>
      <c r="E400" s="51"/>
      <c r="F400" s="51"/>
      <c r="G400" s="51"/>
      <c r="H400" s="51"/>
      <c r="I400" s="51"/>
      <c r="J400" s="51"/>
      <c r="K400" s="51"/>
      <c r="L400" s="51"/>
    </row>
    <row r="401" spans="3:12" ht="12.95" customHeight="1" x14ac:dyDescent="0.35">
      <c r="C401" s="51"/>
      <c r="D401" s="51"/>
      <c r="E401" s="51"/>
      <c r="F401" s="51"/>
      <c r="G401" s="51"/>
      <c r="H401" s="51"/>
      <c r="I401" s="51"/>
      <c r="J401" s="51"/>
      <c r="K401" s="51"/>
      <c r="L401" s="51"/>
    </row>
    <row r="402" spans="3:12" ht="12.95" customHeight="1" x14ac:dyDescent="0.35">
      <c r="C402" s="51"/>
      <c r="D402" s="51"/>
      <c r="E402" s="51"/>
      <c r="F402" s="51"/>
      <c r="G402" s="51"/>
      <c r="H402" s="51"/>
      <c r="I402" s="51"/>
      <c r="J402" s="51"/>
      <c r="K402" s="51"/>
      <c r="L402" s="51"/>
    </row>
    <row r="403" spans="3:12" ht="12.95" customHeight="1" x14ac:dyDescent="0.35">
      <c r="C403" s="51"/>
      <c r="D403" s="51"/>
      <c r="E403" s="51"/>
      <c r="F403" s="51"/>
      <c r="G403" s="51"/>
      <c r="H403" s="51"/>
      <c r="I403" s="51"/>
      <c r="J403" s="51"/>
      <c r="K403" s="51"/>
      <c r="L403" s="51"/>
    </row>
    <row r="404" spans="3:12" ht="12.95" customHeight="1" x14ac:dyDescent="0.35">
      <c r="C404" s="51"/>
      <c r="D404" s="51"/>
      <c r="E404" s="51"/>
      <c r="F404" s="51"/>
      <c r="G404" s="51"/>
      <c r="H404" s="51"/>
      <c r="I404" s="51"/>
      <c r="J404" s="51"/>
      <c r="K404" s="51"/>
      <c r="L404" s="51"/>
    </row>
    <row r="405" spans="3:12" ht="12.95" customHeight="1" x14ac:dyDescent="0.35">
      <c r="C405" s="51"/>
      <c r="D405" s="51"/>
      <c r="E405" s="51"/>
      <c r="F405" s="51"/>
      <c r="G405" s="51"/>
      <c r="H405" s="51"/>
      <c r="I405" s="51"/>
      <c r="J405" s="51"/>
      <c r="K405" s="51"/>
      <c r="L405" s="51"/>
    </row>
    <row r="406" spans="3:12" ht="12.95" customHeight="1" x14ac:dyDescent="0.35">
      <c r="C406" s="51"/>
      <c r="D406" s="51"/>
      <c r="E406" s="51"/>
      <c r="F406" s="51"/>
      <c r="G406" s="51"/>
      <c r="H406" s="51"/>
      <c r="I406" s="51"/>
      <c r="J406" s="51"/>
      <c r="K406" s="51"/>
      <c r="L406" s="51"/>
    </row>
    <row r="407" spans="3:12" ht="12.95" customHeight="1" x14ac:dyDescent="0.35">
      <c r="C407" s="51"/>
      <c r="D407" s="51"/>
      <c r="E407" s="51"/>
      <c r="F407" s="51"/>
      <c r="G407" s="51"/>
      <c r="H407" s="51"/>
      <c r="I407" s="51"/>
      <c r="J407" s="51"/>
      <c r="K407" s="51"/>
      <c r="L407" s="51"/>
    </row>
    <row r="408" spans="3:12" ht="12.95" customHeight="1" x14ac:dyDescent="0.35">
      <c r="C408" s="51"/>
      <c r="D408" s="51"/>
      <c r="E408" s="51"/>
      <c r="F408" s="51"/>
      <c r="G408" s="51"/>
      <c r="H408" s="51"/>
      <c r="I408" s="51"/>
      <c r="J408" s="51"/>
      <c r="K408" s="51"/>
      <c r="L408" s="51"/>
    </row>
    <row r="409" spans="3:12" ht="12.95" customHeight="1" x14ac:dyDescent="0.35">
      <c r="C409" s="51"/>
      <c r="D409" s="51"/>
      <c r="E409" s="51"/>
      <c r="F409" s="51"/>
      <c r="G409" s="51"/>
      <c r="H409" s="51"/>
      <c r="I409" s="51"/>
      <c r="J409" s="51"/>
      <c r="K409" s="51"/>
      <c r="L409" s="51"/>
    </row>
    <row r="410" spans="3:12" ht="12.95" customHeight="1" x14ac:dyDescent="0.35">
      <c r="C410" s="51"/>
      <c r="D410" s="51"/>
      <c r="E410" s="51"/>
      <c r="F410" s="51"/>
      <c r="G410" s="51"/>
      <c r="H410" s="51"/>
      <c r="I410" s="51"/>
      <c r="J410" s="51"/>
      <c r="K410" s="51"/>
      <c r="L410" s="51"/>
    </row>
    <row r="411" spans="3:12" ht="12.95" customHeight="1" x14ac:dyDescent="0.35">
      <c r="C411" s="51"/>
      <c r="D411" s="51"/>
      <c r="E411" s="51"/>
      <c r="F411" s="51"/>
      <c r="G411" s="51"/>
      <c r="H411" s="51"/>
      <c r="I411" s="51"/>
      <c r="J411" s="51"/>
      <c r="K411" s="51"/>
      <c r="L411" s="51"/>
    </row>
    <row r="412" spans="3:12" ht="12.95" customHeight="1" x14ac:dyDescent="0.35">
      <c r="C412" s="51"/>
      <c r="D412" s="51"/>
      <c r="E412" s="51"/>
      <c r="F412" s="51"/>
      <c r="G412" s="51"/>
      <c r="H412" s="51"/>
      <c r="I412" s="51"/>
      <c r="J412" s="51"/>
      <c r="K412" s="51"/>
      <c r="L412" s="51"/>
    </row>
    <row r="413" spans="3:12" ht="12.95" customHeight="1" x14ac:dyDescent="0.35">
      <c r="C413" s="51"/>
      <c r="D413" s="51"/>
      <c r="E413" s="51"/>
      <c r="F413" s="51"/>
      <c r="G413" s="51"/>
      <c r="H413" s="51"/>
      <c r="I413" s="51"/>
      <c r="J413" s="51"/>
      <c r="K413" s="51"/>
      <c r="L413" s="51"/>
    </row>
    <row r="414" spans="3:12" ht="12.95" customHeight="1" x14ac:dyDescent="0.35">
      <c r="C414" s="51"/>
      <c r="D414" s="51"/>
      <c r="E414" s="51"/>
      <c r="F414" s="51"/>
      <c r="G414" s="51"/>
      <c r="H414" s="51"/>
      <c r="I414" s="51"/>
      <c r="J414" s="51"/>
      <c r="K414" s="51"/>
      <c r="L414" s="51"/>
    </row>
    <row r="415" spans="3:12" ht="12.95" customHeight="1" x14ac:dyDescent="0.35">
      <c r="C415" s="51"/>
      <c r="D415" s="51"/>
      <c r="E415" s="51"/>
      <c r="F415" s="51"/>
      <c r="G415" s="51"/>
      <c r="H415" s="51"/>
      <c r="I415" s="51"/>
      <c r="J415" s="51"/>
      <c r="K415" s="51"/>
      <c r="L415" s="51"/>
    </row>
    <row r="416" spans="3:12" ht="12.95" customHeight="1" x14ac:dyDescent="0.35">
      <c r="C416" s="51"/>
      <c r="D416" s="51"/>
      <c r="E416" s="51"/>
      <c r="F416" s="51"/>
      <c r="G416" s="51"/>
      <c r="H416" s="51"/>
      <c r="I416" s="51"/>
      <c r="J416" s="51"/>
      <c r="K416" s="51"/>
      <c r="L416" s="51"/>
    </row>
    <row r="417" spans="3:12" ht="12.95" customHeight="1" x14ac:dyDescent="0.35">
      <c r="C417" s="51"/>
      <c r="D417" s="51"/>
      <c r="E417" s="51"/>
      <c r="F417" s="51"/>
      <c r="G417" s="51"/>
      <c r="H417" s="51"/>
      <c r="I417" s="51"/>
      <c r="J417" s="51"/>
      <c r="K417" s="51"/>
      <c r="L417" s="51"/>
    </row>
    <row r="418" spans="3:12" ht="12.95" customHeight="1" x14ac:dyDescent="0.35">
      <c r="C418" s="51"/>
      <c r="D418" s="51"/>
      <c r="E418" s="51"/>
      <c r="F418" s="51"/>
      <c r="G418" s="51"/>
      <c r="H418" s="51"/>
      <c r="I418" s="51"/>
      <c r="J418" s="51"/>
      <c r="K418" s="51"/>
      <c r="L418" s="51"/>
    </row>
    <row r="419" spans="3:12" ht="12.95" customHeight="1" x14ac:dyDescent="0.35">
      <c r="C419" s="51"/>
      <c r="D419" s="51"/>
      <c r="E419" s="51"/>
      <c r="F419" s="51"/>
      <c r="G419" s="51"/>
      <c r="H419" s="51"/>
      <c r="I419" s="51"/>
      <c r="J419" s="51"/>
      <c r="K419" s="51"/>
      <c r="L419" s="51"/>
    </row>
    <row r="420" spans="3:12" ht="12.95" customHeight="1" x14ac:dyDescent="0.35">
      <c r="C420" s="51"/>
      <c r="D420" s="51"/>
      <c r="E420" s="51"/>
      <c r="F420" s="51"/>
      <c r="G420" s="51"/>
      <c r="H420" s="51"/>
      <c r="I420" s="51"/>
      <c r="J420" s="51"/>
      <c r="K420" s="51"/>
      <c r="L420" s="51"/>
    </row>
    <row r="421" spans="3:12" ht="12.95" customHeight="1" x14ac:dyDescent="0.35">
      <c r="C421" s="51"/>
      <c r="D421" s="51"/>
      <c r="E421" s="51"/>
      <c r="F421" s="51"/>
      <c r="G421" s="51"/>
      <c r="H421" s="51"/>
      <c r="I421" s="51"/>
      <c r="J421" s="51"/>
      <c r="K421" s="51"/>
      <c r="L421" s="51"/>
    </row>
    <row r="422" spans="3:12" ht="12.95" customHeight="1" x14ac:dyDescent="0.35">
      <c r="C422" s="51"/>
      <c r="D422" s="51"/>
      <c r="E422" s="51"/>
      <c r="F422" s="51"/>
      <c r="G422" s="51"/>
      <c r="H422" s="51"/>
      <c r="I422" s="51"/>
      <c r="J422" s="51"/>
      <c r="K422" s="51"/>
      <c r="L422" s="51"/>
    </row>
    <row r="423" spans="3:12" ht="12.95" customHeight="1" x14ac:dyDescent="0.35">
      <c r="C423" s="51"/>
      <c r="D423" s="51"/>
      <c r="E423" s="51"/>
      <c r="F423" s="51"/>
      <c r="G423" s="51"/>
      <c r="H423" s="51"/>
      <c r="I423" s="51"/>
      <c r="J423" s="51"/>
      <c r="K423" s="51"/>
      <c r="L423" s="51"/>
    </row>
    <row r="424" spans="3:12" ht="12.95" customHeight="1" x14ac:dyDescent="0.35">
      <c r="C424" s="51"/>
      <c r="D424" s="51"/>
      <c r="E424" s="51"/>
      <c r="F424" s="51"/>
      <c r="G424" s="51"/>
      <c r="H424" s="51"/>
      <c r="I424" s="51"/>
      <c r="J424" s="51"/>
      <c r="K424" s="51"/>
      <c r="L424" s="51"/>
    </row>
    <row r="425" spans="3:12" ht="12.95" customHeight="1" x14ac:dyDescent="0.35">
      <c r="C425" s="51"/>
      <c r="D425" s="51"/>
      <c r="E425" s="51"/>
      <c r="F425" s="51"/>
      <c r="G425" s="51"/>
      <c r="H425" s="51"/>
      <c r="I425" s="51"/>
      <c r="J425" s="51"/>
      <c r="K425" s="51"/>
      <c r="L425" s="51"/>
    </row>
    <row r="426" spans="3:12" ht="12.95" customHeight="1" x14ac:dyDescent="0.35">
      <c r="C426" s="51"/>
      <c r="D426" s="51"/>
      <c r="E426" s="51"/>
      <c r="F426" s="51"/>
      <c r="G426" s="51"/>
      <c r="H426" s="51"/>
      <c r="I426" s="51"/>
      <c r="J426" s="51"/>
      <c r="K426" s="51"/>
      <c r="L426" s="51"/>
    </row>
    <row r="427" spans="3:12" ht="12.95" customHeight="1" x14ac:dyDescent="0.35">
      <c r="C427" s="51"/>
      <c r="D427" s="51"/>
      <c r="E427" s="51"/>
      <c r="F427" s="51"/>
      <c r="G427" s="51"/>
      <c r="H427" s="51"/>
      <c r="I427" s="51"/>
      <c r="J427" s="51"/>
      <c r="K427" s="51"/>
      <c r="L427" s="51"/>
    </row>
    <row r="428" spans="3:12" ht="12.95" customHeight="1" x14ac:dyDescent="0.35">
      <c r="C428" s="51"/>
      <c r="D428" s="51"/>
      <c r="E428" s="51"/>
      <c r="F428" s="51"/>
      <c r="G428" s="51"/>
      <c r="H428" s="51"/>
      <c r="I428" s="51"/>
      <c r="J428" s="51"/>
      <c r="K428" s="51"/>
      <c r="L428" s="51"/>
    </row>
    <row r="429" spans="3:12" ht="12.95" customHeight="1" x14ac:dyDescent="0.35">
      <c r="C429" s="51"/>
      <c r="D429" s="51"/>
      <c r="E429" s="51"/>
      <c r="F429" s="51"/>
      <c r="G429" s="51"/>
      <c r="H429" s="51"/>
      <c r="I429" s="51"/>
      <c r="J429" s="51"/>
      <c r="K429" s="51"/>
      <c r="L429" s="51"/>
    </row>
    <row r="430" spans="3:12" ht="12.95" customHeight="1" x14ac:dyDescent="0.35">
      <c r="C430" s="51"/>
      <c r="D430" s="51"/>
      <c r="E430" s="51"/>
      <c r="F430" s="51"/>
      <c r="G430" s="51"/>
      <c r="H430" s="51"/>
      <c r="I430" s="51"/>
      <c r="J430" s="51"/>
      <c r="K430" s="51"/>
      <c r="L430" s="51"/>
    </row>
    <row r="431" spans="3:12" ht="12.95" customHeight="1" x14ac:dyDescent="0.35">
      <c r="C431" s="51"/>
      <c r="D431" s="51"/>
      <c r="E431" s="51"/>
      <c r="F431" s="51"/>
      <c r="G431" s="51"/>
      <c r="H431" s="51"/>
      <c r="I431" s="51"/>
      <c r="J431" s="51"/>
      <c r="K431" s="51"/>
      <c r="L431" s="51"/>
    </row>
    <row r="432" spans="3:12" ht="12.95" customHeight="1" x14ac:dyDescent="0.35">
      <c r="C432" s="51"/>
      <c r="D432" s="51"/>
      <c r="E432" s="51"/>
      <c r="F432" s="51"/>
      <c r="G432" s="51"/>
      <c r="H432" s="51"/>
      <c r="I432" s="51"/>
      <c r="J432" s="51"/>
      <c r="K432" s="51"/>
      <c r="L432" s="51"/>
    </row>
    <row r="433" spans="3:12" ht="12.95" customHeight="1" x14ac:dyDescent="0.35">
      <c r="C433" s="51"/>
      <c r="D433" s="51"/>
      <c r="E433" s="51"/>
      <c r="F433" s="51"/>
      <c r="G433" s="51"/>
      <c r="H433" s="51"/>
      <c r="I433" s="51"/>
      <c r="J433" s="51"/>
      <c r="K433" s="51"/>
      <c r="L433" s="51"/>
    </row>
    <row r="434" spans="3:12" ht="12.95" customHeight="1" x14ac:dyDescent="0.35">
      <c r="C434" s="51"/>
      <c r="D434" s="51"/>
      <c r="E434" s="51"/>
      <c r="F434" s="51"/>
      <c r="G434" s="51"/>
      <c r="H434" s="51"/>
      <c r="I434" s="51"/>
      <c r="J434" s="51"/>
      <c r="K434" s="51"/>
      <c r="L434" s="51"/>
    </row>
    <row r="435" spans="3:12" ht="12.95" customHeight="1" x14ac:dyDescent="0.35">
      <c r="C435" s="51"/>
      <c r="D435" s="51"/>
      <c r="E435" s="51"/>
      <c r="F435" s="51"/>
      <c r="G435" s="51"/>
      <c r="H435" s="51"/>
      <c r="I435" s="51"/>
      <c r="J435" s="51"/>
      <c r="K435" s="51"/>
      <c r="L435" s="51"/>
    </row>
    <row r="436" spans="3:12" ht="12.95" customHeight="1" x14ac:dyDescent="0.35">
      <c r="C436" s="51"/>
      <c r="D436" s="51"/>
      <c r="E436" s="51"/>
      <c r="F436" s="51"/>
      <c r="G436" s="51"/>
      <c r="H436" s="51"/>
      <c r="I436" s="51"/>
      <c r="J436" s="51"/>
      <c r="K436" s="51"/>
      <c r="L436" s="51"/>
    </row>
    <row r="437" spans="3:12" ht="12.95" customHeight="1" x14ac:dyDescent="0.35">
      <c r="C437" s="51"/>
      <c r="D437" s="51"/>
      <c r="E437" s="51"/>
      <c r="F437" s="51"/>
      <c r="G437" s="51"/>
      <c r="H437" s="51"/>
      <c r="I437" s="51"/>
      <c r="J437" s="51"/>
      <c r="K437" s="51"/>
      <c r="L437" s="51"/>
    </row>
    <row r="438" spans="3:12" ht="12.95" customHeight="1" x14ac:dyDescent="0.35">
      <c r="C438" s="51"/>
      <c r="D438" s="51"/>
      <c r="E438" s="51"/>
      <c r="F438" s="51"/>
      <c r="G438" s="51"/>
      <c r="H438" s="51"/>
      <c r="I438" s="51"/>
      <c r="J438" s="51"/>
      <c r="K438" s="51"/>
      <c r="L438" s="51"/>
    </row>
    <row r="439" spans="3:12" ht="12.95" customHeight="1" x14ac:dyDescent="0.35">
      <c r="C439" s="51"/>
      <c r="D439" s="51"/>
      <c r="E439" s="51"/>
      <c r="F439" s="51"/>
      <c r="G439" s="51"/>
      <c r="H439" s="51"/>
      <c r="I439" s="51"/>
      <c r="J439" s="51"/>
      <c r="K439" s="51"/>
      <c r="L439" s="51"/>
    </row>
    <row r="440" spans="3:12" ht="12.95" customHeight="1" x14ac:dyDescent="0.35">
      <c r="C440" s="51"/>
      <c r="D440" s="51"/>
      <c r="E440" s="51"/>
      <c r="F440" s="51"/>
      <c r="G440" s="51"/>
      <c r="H440" s="51"/>
      <c r="I440" s="51"/>
      <c r="J440" s="51"/>
      <c r="K440" s="51"/>
      <c r="L440" s="51"/>
    </row>
    <row r="441" spans="3:12" ht="12.95" customHeight="1" x14ac:dyDescent="0.35">
      <c r="C441" s="51"/>
      <c r="D441" s="51"/>
      <c r="E441" s="51"/>
      <c r="F441" s="51"/>
      <c r="G441" s="51"/>
      <c r="H441" s="51"/>
      <c r="I441" s="51"/>
      <c r="J441" s="51"/>
      <c r="K441" s="51"/>
      <c r="L441" s="51"/>
    </row>
    <row r="442" spans="3:12" ht="12.95" customHeight="1" x14ac:dyDescent="0.35">
      <c r="C442" s="51"/>
      <c r="D442" s="51"/>
      <c r="E442" s="51"/>
      <c r="F442" s="51"/>
      <c r="G442" s="51"/>
      <c r="H442" s="51"/>
      <c r="I442" s="51"/>
      <c r="J442" s="51"/>
      <c r="K442" s="51"/>
      <c r="L442" s="51"/>
    </row>
    <row r="443" spans="3:12" ht="12.95" customHeight="1" x14ac:dyDescent="0.35">
      <c r="C443" s="51"/>
      <c r="D443" s="51"/>
      <c r="E443" s="51"/>
      <c r="F443" s="51"/>
      <c r="G443" s="51"/>
      <c r="H443" s="51"/>
      <c r="I443" s="51"/>
      <c r="J443" s="51"/>
      <c r="K443" s="51"/>
      <c r="L443" s="51"/>
    </row>
    <row r="444" spans="3:12" ht="12.95" customHeight="1" x14ac:dyDescent="0.35">
      <c r="C444" s="51"/>
      <c r="D444" s="51"/>
      <c r="E444" s="51"/>
      <c r="F444" s="51"/>
      <c r="G444" s="51"/>
      <c r="H444" s="51"/>
      <c r="I444" s="51"/>
      <c r="J444" s="51"/>
      <c r="K444" s="51"/>
      <c r="L444" s="51"/>
    </row>
    <row r="445" spans="3:12" ht="12.95" customHeight="1" x14ac:dyDescent="0.35">
      <c r="C445" s="51"/>
      <c r="D445" s="51"/>
      <c r="E445" s="51"/>
      <c r="F445" s="51"/>
      <c r="G445" s="51"/>
      <c r="H445" s="51"/>
      <c r="I445" s="51"/>
      <c r="J445" s="51"/>
      <c r="K445" s="51"/>
      <c r="L445" s="51"/>
    </row>
    <row r="446" spans="3:12" ht="12.95" customHeight="1" x14ac:dyDescent="0.35">
      <c r="C446" s="51"/>
      <c r="D446" s="51"/>
      <c r="E446" s="51"/>
      <c r="F446" s="51"/>
      <c r="G446" s="51"/>
      <c r="H446" s="51"/>
      <c r="I446" s="51"/>
      <c r="J446" s="51"/>
      <c r="K446" s="51"/>
      <c r="L446" s="51"/>
    </row>
    <row r="447" spans="3:12" ht="12.95" customHeight="1" x14ac:dyDescent="0.35">
      <c r="C447" s="51"/>
      <c r="D447" s="51"/>
      <c r="E447" s="51"/>
      <c r="F447" s="51"/>
      <c r="G447" s="51"/>
      <c r="H447" s="51"/>
      <c r="I447" s="51"/>
      <c r="J447" s="51"/>
      <c r="K447" s="51"/>
      <c r="L447" s="51"/>
    </row>
    <row r="448" spans="3:12" ht="12.95" customHeight="1" x14ac:dyDescent="0.35">
      <c r="C448" s="51"/>
      <c r="D448" s="51"/>
      <c r="E448" s="51"/>
      <c r="F448" s="51"/>
      <c r="G448" s="51"/>
      <c r="H448" s="51"/>
      <c r="I448" s="51"/>
      <c r="J448" s="51"/>
      <c r="K448" s="51"/>
      <c r="L448" s="51"/>
    </row>
    <row r="449" spans="3:12" ht="12.95" customHeight="1" x14ac:dyDescent="0.35">
      <c r="C449" s="51"/>
      <c r="D449" s="51"/>
      <c r="E449" s="51"/>
      <c r="F449" s="51"/>
      <c r="G449" s="51"/>
      <c r="H449" s="51"/>
      <c r="I449" s="51"/>
      <c r="J449" s="51"/>
      <c r="K449" s="51"/>
      <c r="L449" s="51"/>
    </row>
    <row r="450" spans="3:12" ht="12.95" customHeight="1" x14ac:dyDescent="0.35">
      <c r="C450" s="51"/>
      <c r="D450" s="51"/>
      <c r="E450" s="51"/>
      <c r="F450" s="51"/>
      <c r="G450" s="51"/>
      <c r="H450" s="51"/>
      <c r="I450" s="51"/>
      <c r="J450" s="51"/>
      <c r="K450" s="51"/>
      <c r="L450" s="51"/>
    </row>
    <row r="451" spans="3:12" ht="12.95" customHeight="1" x14ac:dyDescent="0.35">
      <c r="C451" s="51"/>
      <c r="D451" s="51"/>
      <c r="E451" s="51"/>
      <c r="F451" s="51"/>
      <c r="G451" s="51"/>
      <c r="H451" s="51"/>
      <c r="I451" s="51"/>
      <c r="J451" s="51"/>
      <c r="K451" s="51"/>
      <c r="L451" s="51"/>
    </row>
    <row r="452" spans="3:12" ht="12.95" customHeight="1" x14ac:dyDescent="0.35">
      <c r="C452" s="51"/>
      <c r="D452" s="51"/>
      <c r="E452" s="51"/>
      <c r="F452" s="51"/>
      <c r="G452" s="51"/>
      <c r="H452" s="51"/>
      <c r="I452" s="51"/>
      <c r="J452" s="51"/>
      <c r="K452" s="51"/>
      <c r="L452" s="51"/>
    </row>
    <row r="453" spans="3:12" ht="12.95" customHeight="1" x14ac:dyDescent="0.35">
      <c r="C453" s="51"/>
      <c r="D453" s="51"/>
      <c r="E453" s="51"/>
      <c r="F453" s="51"/>
      <c r="G453" s="51"/>
      <c r="H453" s="51"/>
      <c r="I453" s="51"/>
      <c r="J453" s="51"/>
      <c r="K453" s="51"/>
      <c r="L453" s="51"/>
    </row>
    <row r="454" spans="3:12" ht="12.95" customHeight="1" x14ac:dyDescent="0.35">
      <c r="C454" s="51"/>
      <c r="D454" s="51"/>
      <c r="E454" s="51"/>
      <c r="F454" s="51"/>
      <c r="G454" s="51"/>
      <c r="H454" s="51"/>
      <c r="I454" s="51"/>
      <c r="J454" s="51"/>
      <c r="K454" s="51"/>
      <c r="L454" s="51"/>
    </row>
    <row r="455" spans="3:12" ht="12.95" customHeight="1" x14ac:dyDescent="0.35">
      <c r="C455" s="51"/>
      <c r="D455" s="51"/>
      <c r="E455" s="51"/>
      <c r="F455" s="51"/>
      <c r="G455" s="51"/>
      <c r="H455" s="51"/>
      <c r="I455" s="51"/>
      <c r="J455" s="51"/>
      <c r="K455" s="51"/>
      <c r="L455" s="51"/>
    </row>
    <row r="456" spans="3:12" ht="12.95" customHeight="1" x14ac:dyDescent="0.35">
      <c r="C456" s="51"/>
      <c r="D456" s="51"/>
      <c r="E456" s="51"/>
      <c r="F456" s="51"/>
      <c r="G456" s="51"/>
      <c r="H456" s="51"/>
      <c r="I456" s="51"/>
      <c r="J456" s="51"/>
      <c r="K456" s="51"/>
      <c r="L456" s="51"/>
    </row>
    <row r="457" spans="3:12" ht="12.95" customHeight="1" x14ac:dyDescent="0.35">
      <c r="C457" s="51"/>
      <c r="D457" s="51"/>
      <c r="E457" s="51"/>
      <c r="F457" s="51"/>
      <c r="G457" s="51"/>
      <c r="H457" s="51"/>
      <c r="I457" s="51"/>
      <c r="J457" s="51"/>
      <c r="K457" s="51"/>
      <c r="L457" s="51"/>
    </row>
    <row r="458" spans="3:12" ht="12.95" customHeight="1" x14ac:dyDescent="0.35">
      <c r="C458" s="51"/>
      <c r="D458" s="51"/>
      <c r="E458" s="51"/>
      <c r="F458" s="51"/>
      <c r="G458" s="51"/>
      <c r="H458" s="51"/>
      <c r="I458" s="51"/>
      <c r="J458" s="51"/>
      <c r="K458" s="51"/>
      <c r="L458" s="51"/>
    </row>
    <row r="459" spans="3:12" ht="12.95" customHeight="1" x14ac:dyDescent="0.35">
      <c r="C459" s="51"/>
      <c r="D459" s="51"/>
      <c r="E459" s="51"/>
      <c r="F459" s="51"/>
      <c r="G459" s="51"/>
      <c r="H459" s="51"/>
      <c r="I459" s="51"/>
      <c r="J459" s="51"/>
      <c r="K459" s="51"/>
      <c r="L459" s="51"/>
    </row>
    <row r="460" spans="3:12" ht="12.95" customHeight="1" x14ac:dyDescent="0.35">
      <c r="C460" s="51"/>
      <c r="D460" s="51"/>
      <c r="E460" s="51"/>
      <c r="F460" s="51"/>
      <c r="G460" s="51"/>
      <c r="H460" s="51"/>
      <c r="I460" s="51"/>
      <c r="J460" s="51"/>
      <c r="K460" s="51"/>
      <c r="L460" s="51"/>
    </row>
    <row r="461" spans="3:12" ht="12.95" customHeight="1" x14ac:dyDescent="0.35">
      <c r="C461" s="51"/>
      <c r="D461" s="51"/>
      <c r="E461" s="51"/>
      <c r="F461" s="51"/>
      <c r="G461" s="51"/>
      <c r="H461" s="51"/>
      <c r="I461" s="51"/>
      <c r="J461" s="51"/>
      <c r="K461" s="51"/>
      <c r="L461" s="51"/>
    </row>
    <row r="462" spans="3:12" ht="12.95" customHeight="1" x14ac:dyDescent="0.35">
      <c r="C462" s="51"/>
      <c r="D462" s="51"/>
      <c r="E462" s="51"/>
      <c r="F462" s="51"/>
      <c r="G462" s="51"/>
      <c r="H462" s="51"/>
      <c r="I462" s="51"/>
      <c r="J462" s="51"/>
      <c r="K462" s="51"/>
      <c r="L462" s="51"/>
    </row>
    <row r="463" spans="3:12" ht="12.95" customHeight="1" x14ac:dyDescent="0.35">
      <c r="C463" s="51"/>
      <c r="D463" s="51"/>
      <c r="E463" s="51"/>
      <c r="F463" s="51"/>
      <c r="G463" s="51"/>
      <c r="H463" s="51"/>
      <c r="I463" s="51"/>
      <c r="J463" s="51"/>
      <c r="K463" s="51"/>
      <c r="L463" s="51"/>
    </row>
    <row r="464" spans="3:12" ht="12.95" customHeight="1" x14ac:dyDescent="0.35">
      <c r="C464" s="51"/>
      <c r="D464" s="51"/>
      <c r="E464" s="51"/>
      <c r="F464" s="51"/>
      <c r="G464" s="51"/>
      <c r="H464" s="51"/>
      <c r="I464" s="51"/>
      <c r="J464" s="51"/>
      <c r="K464" s="51"/>
      <c r="L464" s="51"/>
    </row>
    <row r="465" spans="3:12" ht="12.95" customHeight="1" x14ac:dyDescent="0.35">
      <c r="C465" s="51"/>
      <c r="D465" s="51"/>
      <c r="E465" s="51"/>
      <c r="F465" s="51"/>
      <c r="G465" s="51"/>
      <c r="H465" s="51"/>
      <c r="I465" s="51"/>
      <c r="J465" s="51"/>
      <c r="K465" s="51"/>
      <c r="L465" s="51"/>
    </row>
    <row r="466" spans="3:12" ht="12.95" customHeight="1" x14ac:dyDescent="0.35">
      <c r="C466" s="51"/>
      <c r="D466" s="51"/>
      <c r="E466" s="51"/>
      <c r="F466" s="51"/>
      <c r="G466" s="51"/>
      <c r="H466" s="51"/>
      <c r="I466" s="51"/>
      <c r="J466" s="51"/>
      <c r="K466" s="51"/>
      <c r="L466" s="51"/>
    </row>
    <row r="467" spans="3:12" ht="12.95" customHeight="1" x14ac:dyDescent="0.35">
      <c r="C467" s="51"/>
      <c r="D467" s="51"/>
      <c r="E467" s="51"/>
      <c r="F467" s="51"/>
      <c r="G467" s="51"/>
      <c r="H467" s="51"/>
      <c r="I467" s="51"/>
      <c r="J467" s="51"/>
      <c r="K467" s="51"/>
      <c r="L467" s="51"/>
    </row>
    <row r="468" spans="3:12" ht="12.95" customHeight="1" x14ac:dyDescent="0.35">
      <c r="C468" s="51"/>
      <c r="D468" s="51"/>
      <c r="E468" s="51"/>
      <c r="F468" s="51"/>
      <c r="G468" s="51"/>
      <c r="H468" s="51"/>
      <c r="I468" s="51"/>
      <c r="J468" s="51"/>
      <c r="K468" s="51"/>
      <c r="L468" s="51"/>
    </row>
    <row r="469" spans="3:12" ht="12.95" customHeight="1" x14ac:dyDescent="0.35">
      <c r="C469" s="51"/>
      <c r="D469" s="51"/>
      <c r="E469" s="51"/>
      <c r="F469" s="51"/>
      <c r="G469" s="51"/>
      <c r="H469" s="51"/>
      <c r="I469" s="51"/>
      <c r="J469" s="51"/>
      <c r="K469" s="51"/>
      <c r="L469" s="51"/>
    </row>
    <row r="470" spans="3:12" ht="12.95" customHeight="1" x14ac:dyDescent="0.35">
      <c r="C470" s="51"/>
      <c r="D470" s="51"/>
      <c r="E470" s="51"/>
      <c r="F470" s="51"/>
      <c r="G470" s="51"/>
      <c r="H470" s="51"/>
      <c r="I470" s="51"/>
      <c r="J470" s="51"/>
      <c r="K470" s="51"/>
      <c r="L470" s="51"/>
    </row>
    <row r="471" spans="3:12" ht="12.95" customHeight="1" x14ac:dyDescent="0.35">
      <c r="C471" s="51"/>
      <c r="D471" s="51"/>
      <c r="E471" s="51"/>
      <c r="F471" s="51"/>
      <c r="G471" s="51"/>
      <c r="H471" s="51"/>
      <c r="I471" s="51"/>
      <c r="J471" s="51"/>
      <c r="K471" s="51"/>
      <c r="L471" s="51"/>
    </row>
    <row r="472" spans="3:12" ht="12.95" customHeight="1" x14ac:dyDescent="0.35">
      <c r="C472" s="51"/>
      <c r="D472" s="51"/>
      <c r="E472" s="51"/>
      <c r="F472" s="51"/>
      <c r="G472" s="51"/>
      <c r="H472" s="51"/>
      <c r="I472" s="51"/>
      <c r="J472" s="51"/>
      <c r="K472" s="51"/>
      <c r="L472" s="51"/>
    </row>
    <row r="473" spans="3:12" ht="12.95" customHeight="1" x14ac:dyDescent="0.35">
      <c r="C473" s="51"/>
      <c r="D473" s="51"/>
      <c r="E473" s="51"/>
      <c r="F473" s="51"/>
      <c r="G473" s="51"/>
      <c r="H473" s="51"/>
      <c r="I473" s="51"/>
      <c r="J473" s="51"/>
      <c r="K473" s="51"/>
      <c r="L473" s="51"/>
    </row>
    <row r="474" spans="3:12" ht="12.95" customHeight="1" x14ac:dyDescent="0.35">
      <c r="C474" s="51"/>
      <c r="D474" s="51"/>
      <c r="E474" s="51"/>
      <c r="F474" s="51"/>
      <c r="G474" s="51"/>
      <c r="H474" s="51"/>
      <c r="I474" s="51"/>
      <c r="J474" s="51"/>
      <c r="K474" s="51"/>
      <c r="L474" s="51"/>
    </row>
    <row r="475" spans="3:12" ht="12.95" customHeight="1" x14ac:dyDescent="0.35">
      <c r="C475" s="51"/>
      <c r="D475" s="51"/>
      <c r="E475" s="51"/>
      <c r="F475" s="51"/>
      <c r="G475" s="51"/>
      <c r="H475" s="51"/>
      <c r="I475" s="51"/>
      <c r="J475" s="51"/>
      <c r="K475" s="51"/>
      <c r="L475" s="51"/>
    </row>
    <row r="476" spans="3:12" ht="12.95" customHeight="1" x14ac:dyDescent="0.35">
      <c r="C476" s="51"/>
      <c r="D476" s="51"/>
      <c r="E476" s="51"/>
      <c r="F476" s="51"/>
      <c r="G476" s="51"/>
      <c r="H476" s="51"/>
      <c r="I476" s="51"/>
      <c r="J476" s="51"/>
      <c r="K476" s="51"/>
      <c r="L476" s="51"/>
    </row>
    <row r="477" spans="3:12" ht="12.95" customHeight="1" x14ac:dyDescent="0.35">
      <c r="C477" s="51"/>
      <c r="D477" s="51"/>
      <c r="E477" s="51"/>
      <c r="F477" s="51"/>
      <c r="G477" s="51"/>
      <c r="H477" s="51"/>
      <c r="I477" s="51"/>
      <c r="J477" s="51"/>
      <c r="K477" s="51"/>
      <c r="L477" s="51"/>
    </row>
    <row r="478" spans="3:12" ht="12.95" customHeight="1" x14ac:dyDescent="0.35">
      <c r="C478" s="51"/>
      <c r="D478" s="51"/>
      <c r="E478" s="51"/>
      <c r="F478" s="51"/>
      <c r="G478" s="51"/>
      <c r="H478" s="51"/>
      <c r="I478" s="51"/>
      <c r="J478" s="51"/>
      <c r="K478" s="51"/>
      <c r="L478" s="51"/>
    </row>
    <row r="479" spans="3:12" ht="12.95" customHeight="1" x14ac:dyDescent="0.35">
      <c r="C479" s="51"/>
      <c r="D479" s="51"/>
      <c r="E479" s="51"/>
      <c r="F479" s="51"/>
      <c r="G479" s="51"/>
      <c r="H479" s="51"/>
      <c r="I479" s="51"/>
      <c r="J479" s="51"/>
      <c r="K479" s="51"/>
      <c r="L479" s="51"/>
    </row>
    <row r="480" spans="3:12" ht="12.95" customHeight="1" x14ac:dyDescent="0.35">
      <c r="C480" s="51"/>
      <c r="D480" s="51"/>
      <c r="E480" s="51"/>
      <c r="F480" s="51"/>
      <c r="G480" s="51"/>
      <c r="H480" s="51"/>
      <c r="I480" s="51"/>
      <c r="J480" s="51"/>
      <c r="K480" s="51"/>
      <c r="L480" s="51"/>
    </row>
    <row r="481" spans="3:12" ht="12.95" customHeight="1" x14ac:dyDescent="0.35">
      <c r="C481" s="51"/>
      <c r="D481" s="51"/>
      <c r="E481" s="51"/>
      <c r="F481" s="51"/>
      <c r="G481" s="51"/>
      <c r="H481" s="51"/>
      <c r="I481" s="51"/>
      <c r="J481" s="51"/>
      <c r="K481" s="51"/>
      <c r="L481" s="51"/>
    </row>
    <row r="482" spans="3:12" ht="12.95" customHeight="1" x14ac:dyDescent="0.35">
      <c r="C482" s="51"/>
      <c r="D482" s="51"/>
      <c r="E482" s="51"/>
      <c r="F482" s="51"/>
      <c r="G482" s="51"/>
      <c r="H482" s="51"/>
      <c r="I482" s="51"/>
      <c r="J482" s="51"/>
      <c r="K482" s="51"/>
      <c r="L482" s="51"/>
    </row>
    <row r="483" spans="3:12" ht="12.95" customHeight="1" x14ac:dyDescent="0.35">
      <c r="C483" s="51"/>
      <c r="D483" s="51"/>
      <c r="E483" s="51"/>
      <c r="F483" s="51"/>
      <c r="G483" s="51"/>
      <c r="H483" s="51"/>
      <c r="I483" s="51"/>
      <c r="J483" s="51"/>
      <c r="K483" s="51"/>
      <c r="L483" s="51"/>
    </row>
    <row r="484" spans="3:12" ht="12.95" customHeight="1" x14ac:dyDescent="0.35">
      <c r="C484" s="51"/>
      <c r="D484" s="51"/>
      <c r="E484" s="51"/>
      <c r="F484" s="51"/>
      <c r="G484" s="51"/>
      <c r="H484" s="51"/>
      <c r="I484" s="51"/>
      <c r="J484" s="51"/>
      <c r="K484" s="51"/>
      <c r="L484" s="51"/>
    </row>
    <row r="485" spans="3:12" ht="12.95" customHeight="1" x14ac:dyDescent="0.35">
      <c r="C485" s="51"/>
      <c r="D485" s="51"/>
      <c r="E485" s="51"/>
      <c r="F485" s="51"/>
      <c r="G485" s="51"/>
      <c r="H485" s="51"/>
      <c r="I485" s="51"/>
      <c r="J485" s="51"/>
      <c r="K485" s="51"/>
      <c r="L485" s="51"/>
    </row>
    <row r="486" spans="3:12" ht="12.95" customHeight="1" x14ac:dyDescent="0.35">
      <c r="C486" s="51"/>
      <c r="D486" s="51"/>
      <c r="E486" s="51"/>
      <c r="F486" s="51"/>
      <c r="G486" s="51"/>
      <c r="H486" s="51"/>
      <c r="I486" s="51"/>
      <c r="J486" s="51"/>
      <c r="K486" s="51"/>
      <c r="L486" s="51"/>
    </row>
    <row r="487" spans="3:12" ht="12.95" customHeight="1" x14ac:dyDescent="0.35">
      <c r="C487" s="51"/>
      <c r="D487" s="51"/>
      <c r="E487" s="51"/>
      <c r="F487" s="51"/>
      <c r="G487" s="51"/>
      <c r="H487" s="51"/>
      <c r="I487" s="51"/>
      <c r="J487" s="51"/>
      <c r="K487" s="51"/>
      <c r="L487" s="51"/>
    </row>
    <row r="488" spans="3:12" ht="12.95" customHeight="1" x14ac:dyDescent="0.35">
      <c r="C488" s="51"/>
      <c r="D488" s="51"/>
      <c r="E488" s="51"/>
      <c r="F488" s="51"/>
      <c r="G488" s="51"/>
      <c r="H488" s="51"/>
      <c r="I488" s="51"/>
      <c r="J488" s="51"/>
      <c r="K488" s="51"/>
      <c r="L488" s="51"/>
    </row>
    <row r="489" spans="3:12" ht="12.95" customHeight="1" x14ac:dyDescent="0.35">
      <c r="C489" s="51"/>
      <c r="D489" s="51"/>
      <c r="E489" s="51"/>
      <c r="F489" s="51"/>
      <c r="G489" s="51"/>
      <c r="H489" s="51"/>
      <c r="I489" s="51"/>
      <c r="J489" s="51"/>
      <c r="K489" s="51"/>
      <c r="L489" s="51"/>
    </row>
    <row r="490" spans="3:12" ht="12.95" customHeight="1" x14ac:dyDescent="0.35">
      <c r="C490" s="51"/>
      <c r="D490" s="51"/>
      <c r="E490" s="51"/>
      <c r="F490" s="51"/>
      <c r="G490" s="51"/>
      <c r="H490" s="51"/>
      <c r="I490" s="51"/>
      <c r="J490" s="51"/>
      <c r="K490" s="51"/>
      <c r="L490" s="51"/>
    </row>
    <row r="491" spans="3:12" ht="12.95" customHeight="1" x14ac:dyDescent="0.35">
      <c r="C491" s="51"/>
      <c r="D491" s="51"/>
      <c r="E491" s="51"/>
      <c r="F491" s="51"/>
      <c r="G491" s="51"/>
      <c r="H491" s="51"/>
      <c r="I491" s="51"/>
      <c r="J491" s="51"/>
      <c r="K491" s="51"/>
      <c r="L491" s="51"/>
    </row>
    <row r="492" spans="3:12" ht="12.95" customHeight="1" x14ac:dyDescent="0.35">
      <c r="C492" s="51"/>
      <c r="D492" s="51"/>
      <c r="E492" s="51"/>
      <c r="F492" s="51"/>
      <c r="G492" s="51"/>
      <c r="H492" s="51"/>
      <c r="I492" s="51"/>
      <c r="J492" s="51"/>
      <c r="K492" s="51"/>
      <c r="L492" s="51"/>
    </row>
    <row r="493" spans="3:12" ht="12.95" customHeight="1" x14ac:dyDescent="0.35">
      <c r="C493" s="51"/>
      <c r="D493" s="51"/>
      <c r="E493" s="51"/>
      <c r="F493" s="51"/>
      <c r="G493" s="51"/>
      <c r="H493" s="51"/>
      <c r="I493" s="51"/>
      <c r="J493" s="51"/>
      <c r="K493" s="51"/>
      <c r="L493" s="51"/>
    </row>
    <row r="494" spans="3:12" ht="12.95" customHeight="1" x14ac:dyDescent="0.35">
      <c r="C494" s="51"/>
      <c r="D494" s="51"/>
      <c r="E494" s="51"/>
      <c r="F494" s="51"/>
      <c r="G494" s="51"/>
      <c r="H494" s="51"/>
      <c r="I494" s="51"/>
      <c r="J494" s="51"/>
      <c r="K494" s="51"/>
      <c r="L494" s="51"/>
    </row>
    <row r="495" spans="3:12" ht="12.95" customHeight="1" x14ac:dyDescent="0.35">
      <c r="C495" s="51"/>
      <c r="D495" s="51"/>
      <c r="E495" s="51"/>
      <c r="F495" s="51"/>
      <c r="G495" s="51"/>
      <c r="H495" s="51"/>
      <c r="I495" s="51"/>
      <c r="J495" s="51"/>
      <c r="K495" s="51"/>
      <c r="L495" s="51"/>
    </row>
    <row r="496" spans="3:12" ht="12.95" customHeight="1" x14ac:dyDescent="0.35">
      <c r="C496" s="51"/>
      <c r="D496" s="51"/>
      <c r="E496" s="51"/>
      <c r="F496" s="51"/>
      <c r="G496" s="51"/>
      <c r="H496" s="51"/>
      <c r="I496" s="51"/>
      <c r="J496" s="51"/>
      <c r="K496" s="51"/>
      <c r="L496" s="51"/>
    </row>
    <row r="497" spans="3:12" ht="12.95" customHeight="1" x14ac:dyDescent="0.35">
      <c r="C497" s="51"/>
      <c r="D497" s="51"/>
      <c r="E497" s="51"/>
      <c r="F497" s="51"/>
      <c r="G497" s="51"/>
      <c r="H497" s="51"/>
      <c r="I497" s="51"/>
      <c r="J497" s="51"/>
      <c r="K497" s="51"/>
      <c r="L497" s="51"/>
    </row>
    <row r="498" spans="3:12" ht="12.95" customHeight="1" x14ac:dyDescent="0.35">
      <c r="C498" s="51"/>
      <c r="D498" s="51"/>
      <c r="E498" s="51"/>
      <c r="F498" s="51"/>
      <c r="G498" s="51"/>
      <c r="H498" s="51"/>
      <c r="I498" s="51"/>
      <c r="J498" s="51"/>
      <c r="K498" s="51"/>
      <c r="L498" s="51"/>
    </row>
    <row r="499" spans="3:12" ht="12.95" customHeight="1" x14ac:dyDescent="0.35">
      <c r="C499" s="51"/>
      <c r="D499" s="51"/>
      <c r="E499" s="51"/>
      <c r="F499" s="51"/>
      <c r="G499" s="51"/>
      <c r="H499" s="51"/>
      <c r="I499" s="51"/>
      <c r="J499" s="51"/>
      <c r="K499" s="51"/>
      <c r="L499" s="51"/>
    </row>
    <row r="500" spans="3:12" ht="12.95" customHeight="1" x14ac:dyDescent="0.35">
      <c r="C500" s="51"/>
      <c r="D500" s="51"/>
      <c r="E500" s="51"/>
      <c r="F500" s="51"/>
      <c r="G500" s="51"/>
      <c r="H500" s="51"/>
      <c r="I500" s="51"/>
      <c r="J500" s="51"/>
      <c r="K500" s="51"/>
      <c r="L500" s="51"/>
    </row>
    <row r="501" spans="3:12" ht="12.95" customHeight="1" x14ac:dyDescent="0.35">
      <c r="C501" s="51"/>
      <c r="D501" s="51"/>
      <c r="E501" s="51"/>
      <c r="F501" s="51"/>
      <c r="G501" s="51"/>
      <c r="H501" s="51"/>
      <c r="I501" s="51"/>
      <c r="J501" s="51"/>
      <c r="K501" s="51"/>
      <c r="L501" s="51"/>
    </row>
    <row r="502" spans="3:12" ht="12.95" customHeight="1" x14ac:dyDescent="0.35">
      <c r="C502" s="51"/>
      <c r="D502" s="51"/>
      <c r="E502" s="51"/>
      <c r="F502" s="51"/>
      <c r="G502" s="51"/>
      <c r="H502" s="51"/>
      <c r="I502" s="51"/>
      <c r="J502" s="51"/>
      <c r="K502" s="51"/>
      <c r="L502" s="51"/>
    </row>
    <row r="503" spans="3:12" ht="12.95" customHeight="1" x14ac:dyDescent="0.35">
      <c r="C503" s="51"/>
      <c r="D503" s="51"/>
      <c r="E503" s="51"/>
      <c r="F503" s="51"/>
      <c r="G503" s="51"/>
      <c r="H503" s="51"/>
      <c r="I503" s="51"/>
      <c r="J503" s="51"/>
      <c r="K503" s="51"/>
      <c r="L503" s="51"/>
    </row>
    <row r="504" spans="3:12" ht="12.95" customHeight="1" x14ac:dyDescent="0.35">
      <c r="C504" s="51"/>
      <c r="D504" s="51"/>
      <c r="E504" s="51"/>
      <c r="F504" s="51"/>
      <c r="G504" s="51"/>
      <c r="H504" s="51"/>
      <c r="I504" s="51"/>
      <c r="J504" s="51"/>
      <c r="K504" s="51"/>
      <c r="L504" s="51"/>
    </row>
    <row r="505" spans="3:12" ht="12.95" customHeight="1" x14ac:dyDescent="0.35">
      <c r="C505" s="51"/>
      <c r="D505" s="51"/>
      <c r="E505" s="51"/>
      <c r="F505" s="51"/>
      <c r="G505" s="51"/>
      <c r="H505" s="51"/>
      <c r="I505" s="51"/>
      <c r="J505" s="51"/>
      <c r="K505" s="51"/>
      <c r="L505" s="51"/>
    </row>
    <row r="506" spans="3:12" ht="12.95" customHeight="1" x14ac:dyDescent="0.35">
      <c r="C506" s="51"/>
      <c r="D506" s="51"/>
      <c r="E506" s="51"/>
      <c r="F506" s="51"/>
      <c r="G506" s="51"/>
      <c r="H506" s="51"/>
      <c r="I506" s="51"/>
      <c r="J506" s="51"/>
      <c r="K506" s="51"/>
      <c r="L506" s="51"/>
    </row>
    <row r="507" spans="3:12" ht="12.95" customHeight="1" x14ac:dyDescent="0.35">
      <c r="C507" s="51"/>
      <c r="D507" s="51"/>
      <c r="E507" s="51"/>
      <c r="F507" s="51"/>
      <c r="G507" s="51"/>
      <c r="H507" s="51"/>
      <c r="I507" s="51"/>
      <c r="J507" s="51"/>
      <c r="K507" s="51"/>
      <c r="L507" s="51"/>
    </row>
    <row r="508" spans="3:12" ht="12.95" customHeight="1" x14ac:dyDescent="0.35">
      <c r="C508" s="51"/>
      <c r="D508" s="51"/>
      <c r="E508" s="51"/>
      <c r="F508" s="51"/>
      <c r="G508" s="51"/>
      <c r="H508" s="51"/>
      <c r="I508" s="51"/>
      <c r="J508" s="51"/>
      <c r="K508" s="51"/>
      <c r="L508" s="51"/>
    </row>
    <row r="509" spans="3:12" ht="12.95" customHeight="1" x14ac:dyDescent="0.35">
      <c r="C509" s="51"/>
      <c r="D509" s="51"/>
      <c r="E509" s="51"/>
      <c r="F509" s="51"/>
      <c r="G509" s="51"/>
      <c r="H509" s="51"/>
      <c r="I509" s="51"/>
      <c r="J509" s="51"/>
      <c r="K509" s="51"/>
      <c r="L509" s="51"/>
    </row>
    <row r="510" spans="3:12" ht="12.95" customHeight="1" x14ac:dyDescent="0.35">
      <c r="C510" s="51"/>
      <c r="D510" s="51"/>
      <c r="E510" s="51"/>
      <c r="F510" s="51"/>
      <c r="G510" s="51"/>
      <c r="H510" s="51"/>
      <c r="I510" s="51"/>
      <c r="J510" s="51"/>
      <c r="K510" s="51"/>
      <c r="L510" s="51"/>
    </row>
    <row r="511" spans="3:12" ht="12.95" customHeight="1" x14ac:dyDescent="0.35">
      <c r="C511" s="51"/>
      <c r="D511" s="51"/>
      <c r="E511" s="51"/>
      <c r="F511" s="51"/>
      <c r="G511" s="51"/>
      <c r="H511" s="51"/>
      <c r="I511" s="51"/>
      <c r="J511" s="51"/>
      <c r="K511" s="51"/>
      <c r="L511" s="51"/>
    </row>
    <row r="512" spans="3:12" ht="12.95" customHeight="1" x14ac:dyDescent="0.35">
      <c r="C512" s="51"/>
      <c r="D512" s="51"/>
      <c r="E512" s="51"/>
      <c r="F512" s="51"/>
      <c r="G512" s="51"/>
      <c r="H512" s="51"/>
      <c r="I512" s="51"/>
      <c r="J512" s="51"/>
      <c r="K512" s="51"/>
      <c r="L512" s="51"/>
    </row>
    <row r="513" spans="3:12" ht="12.95" customHeight="1" x14ac:dyDescent="0.35">
      <c r="C513" s="51"/>
      <c r="D513" s="51"/>
      <c r="E513" s="51"/>
      <c r="F513" s="51"/>
      <c r="G513" s="51"/>
      <c r="H513" s="51"/>
      <c r="I513" s="51"/>
      <c r="J513" s="51"/>
      <c r="K513" s="51"/>
      <c r="L513" s="51"/>
    </row>
    <row r="514" spans="3:12" ht="12.95" customHeight="1" x14ac:dyDescent="0.35">
      <c r="C514" s="51"/>
      <c r="D514" s="51"/>
      <c r="E514" s="51"/>
      <c r="F514" s="51"/>
      <c r="G514" s="51"/>
      <c r="H514" s="51"/>
      <c r="I514" s="51"/>
      <c r="J514" s="51"/>
      <c r="K514" s="51"/>
      <c r="L514" s="51"/>
    </row>
    <row r="515" spans="3:12" ht="12.95" customHeight="1" x14ac:dyDescent="0.35">
      <c r="C515" s="51"/>
      <c r="D515" s="51"/>
      <c r="E515" s="51"/>
      <c r="F515" s="51"/>
      <c r="G515" s="51"/>
      <c r="H515" s="51"/>
      <c r="I515" s="51"/>
      <c r="J515" s="51"/>
      <c r="K515" s="51"/>
      <c r="L515" s="51"/>
    </row>
    <row r="516" spans="3:12" ht="12.95" customHeight="1" x14ac:dyDescent="0.35">
      <c r="C516" s="51"/>
      <c r="D516" s="51"/>
      <c r="E516" s="51"/>
      <c r="F516" s="51"/>
      <c r="G516" s="51"/>
      <c r="H516" s="51"/>
      <c r="I516" s="51"/>
      <c r="J516" s="51"/>
      <c r="K516" s="51"/>
      <c r="L516" s="51"/>
    </row>
    <row r="517" spans="3:12" ht="12.95" customHeight="1" x14ac:dyDescent="0.35">
      <c r="C517" s="51"/>
      <c r="D517" s="51"/>
      <c r="E517" s="51"/>
      <c r="F517" s="51"/>
      <c r="G517" s="51"/>
      <c r="H517" s="51"/>
      <c r="I517" s="51"/>
      <c r="J517" s="51"/>
      <c r="K517" s="51"/>
      <c r="L517" s="51"/>
    </row>
    <row r="518" spans="3:12" ht="12.95" customHeight="1" x14ac:dyDescent="0.35">
      <c r="C518" s="51"/>
      <c r="D518" s="51"/>
      <c r="E518" s="51"/>
      <c r="F518" s="51"/>
      <c r="G518" s="51"/>
      <c r="H518" s="51"/>
      <c r="I518" s="51"/>
      <c r="J518" s="51"/>
      <c r="K518" s="51"/>
      <c r="L518" s="51"/>
    </row>
    <row r="519" spans="3:12" ht="12.95" customHeight="1" x14ac:dyDescent="0.35">
      <c r="C519" s="51"/>
      <c r="D519" s="51"/>
      <c r="E519" s="51"/>
      <c r="F519" s="51"/>
      <c r="G519" s="51"/>
      <c r="H519" s="51"/>
      <c r="I519" s="51"/>
      <c r="J519" s="51"/>
      <c r="K519" s="51"/>
      <c r="L519" s="51"/>
    </row>
    <row r="520" spans="3:12" ht="12.95" customHeight="1" x14ac:dyDescent="0.35">
      <c r="C520" s="51"/>
      <c r="D520" s="51"/>
      <c r="E520" s="51"/>
      <c r="F520" s="51"/>
      <c r="G520" s="51"/>
      <c r="H520" s="51"/>
      <c r="I520" s="51"/>
      <c r="J520" s="51"/>
      <c r="K520" s="51"/>
      <c r="L520" s="51"/>
    </row>
    <row r="521" spans="3:12" ht="12.95" customHeight="1" x14ac:dyDescent="0.35">
      <c r="C521" s="51"/>
      <c r="D521" s="51"/>
      <c r="E521" s="51"/>
      <c r="F521" s="51"/>
      <c r="G521" s="51"/>
      <c r="H521" s="51"/>
      <c r="I521" s="51"/>
      <c r="J521" s="51"/>
      <c r="K521" s="51"/>
      <c r="L521" s="51"/>
    </row>
    <row r="522" spans="3:12" ht="12.95" customHeight="1" x14ac:dyDescent="0.35">
      <c r="C522" s="51"/>
      <c r="D522" s="51"/>
      <c r="E522" s="51"/>
      <c r="F522" s="51"/>
      <c r="G522" s="51"/>
      <c r="H522" s="51"/>
      <c r="I522" s="51"/>
      <c r="J522" s="51"/>
      <c r="K522" s="51"/>
      <c r="L522" s="51"/>
    </row>
    <row r="523" spans="3:12" ht="12.95" customHeight="1" x14ac:dyDescent="0.35">
      <c r="C523" s="51"/>
      <c r="D523" s="51"/>
      <c r="E523" s="51"/>
      <c r="F523" s="51"/>
      <c r="G523" s="51"/>
      <c r="H523" s="51"/>
      <c r="I523" s="51"/>
      <c r="J523" s="51"/>
      <c r="K523" s="51"/>
      <c r="L523" s="51"/>
    </row>
    <row r="524" spans="3:12" ht="12.95" customHeight="1" x14ac:dyDescent="0.35">
      <c r="C524" s="51"/>
      <c r="D524" s="51"/>
      <c r="E524" s="51"/>
      <c r="F524" s="51"/>
      <c r="G524" s="51"/>
      <c r="H524" s="51"/>
      <c r="I524" s="51"/>
      <c r="J524" s="51"/>
      <c r="K524" s="51"/>
      <c r="L524" s="51"/>
    </row>
    <row r="525" spans="3:12" ht="12.95" customHeight="1" x14ac:dyDescent="0.35">
      <c r="C525" s="51"/>
      <c r="D525" s="51"/>
      <c r="E525" s="51"/>
      <c r="F525" s="51"/>
      <c r="G525" s="51"/>
      <c r="H525" s="51"/>
      <c r="I525" s="51"/>
      <c r="J525" s="51"/>
      <c r="K525" s="51"/>
      <c r="L525" s="51"/>
    </row>
    <row r="526" spans="3:12" ht="12.95" customHeight="1" x14ac:dyDescent="0.35">
      <c r="C526" s="51"/>
      <c r="D526" s="51"/>
      <c r="E526" s="51"/>
      <c r="F526" s="51"/>
      <c r="G526" s="51"/>
      <c r="H526" s="51"/>
      <c r="I526" s="51"/>
      <c r="J526" s="51"/>
      <c r="K526" s="51"/>
      <c r="L526" s="51"/>
    </row>
    <row r="527" spans="3:12" ht="12.95" customHeight="1" x14ac:dyDescent="0.35">
      <c r="C527" s="51"/>
      <c r="D527" s="51"/>
      <c r="E527" s="51"/>
      <c r="F527" s="51"/>
      <c r="G527" s="51"/>
      <c r="H527" s="51"/>
      <c r="I527" s="51"/>
      <c r="J527" s="51"/>
      <c r="K527" s="51"/>
      <c r="L527" s="51"/>
    </row>
    <row r="528" spans="3:12" ht="12.95" customHeight="1" x14ac:dyDescent="0.35">
      <c r="C528" s="51"/>
      <c r="D528" s="51"/>
      <c r="E528" s="51"/>
      <c r="F528" s="51"/>
      <c r="G528" s="51"/>
      <c r="H528" s="51"/>
      <c r="I528" s="51"/>
      <c r="J528" s="51"/>
      <c r="K528" s="51"/>
      <c r="L528" s="51"/>
    </row>
    <row r="529" spans="3:12" ht="12.95" customHeight="1" x14ac:dyDescent="0.35">
      <c r="C529" s="51"/>
      <c r="D529" s="51"/>
      <c r="E529" s="51"/>
      <c r="F529" s="51"/>
      <c r="G529" s="51"/>
      <c r="H529" s="51"/>
      <c r="I529" s="51"/>
      <c r="J529" s="51"/>
      <c r="K529" s="51"/>
      <c r="L529" s="51"/>
    </row>
    <row r="530" spans="3:12" ht="12.95" customHeight="1" x14ac:dyDescent="0.35">
      <c r="C530" s="51"/>
      <c r="D530" s="51"/>
      <c r="E530" s="51"/>
      <c r="F530" s="51"/>
      <c r="G530" s="51"/>
      <c r="H530" s="51"/>
      <c r="I530" s="51"/>
      <c r="J530" s="51"/>
      <c r="K530" s="51"/>
      <c r="L530" s="51"/>
    </row>
    <row r="531" spans="3:12" ht="12.95" customHeight="1" x14ac:dyDescent="0.35">
      <c r="C531" s="51"/>
      <c r="D531" s="51"/>
      <c r="E531" s="51"/>
      <c r="F531" s="51"/>
      <c r="G531" s="51"/>
      <c r="H531" s="51"/>
      <c r="I531" s="51"/>
      <c r="J531" s="51"/>
      <c r="K531" s="51"/>
      <c r="L531" s="51"/>
    </row>
    <row r="532" spans="3:12" ht="12.95" customHeight="1" x14ac:dyDescent="0.35">
      <c r="C532" s="51"/>
      <c r="D532" s="51"/>
      <c r="E532" s="51"/>
      <c r="F532" s="51"/>
      <c r="G532" s="51"/>
      <c r="H532" s="51"/>
      <c r="I532" s="51"/>
      <c r="J532" s="51"/>
      <c r="K532" s="51"/>
      <c r="L532" s="51"/>
    </row>
    <row r="533" spans="3:12" ht="12.95" customHeight="1" x14ac:dyDescent="0.35">
      <c r="C533" s="51"/>
      <c r="D533" s="51"/>
      <c r="E533" s="51"/>
      <c r="F533" s="51"/>
      <c r="G533" s="51"/>
      <c r="H533" s="51"/>
      <c r="I533" s="51"/>
      <c r="J533" s="51"/>
      <c r="K533" s="51"/>
      <c r="L533" s="51"/>
    </row>
    <row r="534" spans="3:12" ht="12.95" customHeight="1" x14ac:dyDescent="0.35">
      <c r="C534" s="51"/>
      <c r="D534" s="51"/>
      <c r="E534" s="51"/>
      <c r="F534" s="51"/>
      <c r="G534" s="51"/>
      <c r="H534" s="51"/>
      <c r="I534" s="51"/>
      <c r="J534" s="51"/>
      <c r="K534" s="51"/>
      <c r="L534" s="51"/>
    </row>
    <row r="535" spans="3:12" ht="12.95" customHeight="1" x14ac:dyDescent="0.35">
      <c r="C535" s="51"/>
      <c r="D535" s="51"/>
      <c r="E535" s="51"/>
      <c r="F535" s="51"/>
      <c r="G535" s="51"/>
      <c r="H535" s="51"/>
      <c r="I535" s="51"/>
      <c r="J535" s="51"/>
      <c r="K535" s="51"/>
      <c r="L535" s="51"/>
    </row>
    <row r="536" spans="3:12" ht="12.95" customHeight="1" x14ac:dyDescent="0.35">
      <c r="C536" s="51"/>
      <c r="D536" s="51"/>
      <c r="E536" s="51"/>
      <c r="F536" s="51"/>
      <c r="G536" s="51"/>
      <c r="H536" s="51"/>
      <c r="I536" s="51"/>
      <c r="J536" s="51"/>
      <c r="K536" s="51"/>
      <c r="L536" s="51"/>
    </row>
    <row r="537" spans="3:12" ht="12.95" customHeight="1" x14ac:dyDescent="0.35">
      <c r="C537" s="51"/>
      <c r="D537" s="51"/>
      <c r="E537" s="51"/>
      <c r="F537" s="51"/>
      <c r="G537" s="51"/>
      <c r="H537" s="51"/>
      <c r="I537" s="51"/>
      <c r="J537" s="51"/>
      <c r="K537" s="51"/>
      <c r="L537" s="51"/>
    </row>
    <row r="538" spans="3:12" ht="12.95" customHeight="1" x14ac:dyDescent="0.35">
      <c r="C538" s="51"/>
      <c r="D538" s="51"/>
      <c r="E538" s="51"/>
      <c r="F538" s="51"/>
      <c r="G538" s="51"/>
      <c r="H538" s="51"/>
      <c r="I538" s="51"/>
      <c r="J538" s="51"/>
      <c r="K538" s="51"/>
      <c r="L538" s="51"/>
    </row>
    <row r="539" spans="3:12" ht="12.95" customHeight="1" x14ac:dyDescent="0.35">
      <c r="C539" s="51"/>
      <c r="D539" s="51"/>
      <c r="E539" s="51"/>
      <c r="F539" s="51"/>
      <c r="G539" s="51"/>
      <c r="H539" s="51"/>
      <c r="I539" s="51"/>
      <c r="J539" s="51"/>
      <c r="K539" s="51"/>
      <c r="L539" s="51"/>
    </row>
    <row r="540" spans="3:12" ht="12.95" customHeight="1" x14ac:dyDescent="0.35">
      <c r="C540" s="51"/>
      <c r="D540" s="51"/>
      <c r="E540" s="51"/>
      <c r="F540" s="51"/>
      <c r="G540" s="51"/>
      <c r="H540" s="51"/>
      <c r="I540" s="51"/>
      <c r="J540" s="51"/>
      <c r="K540" s="51"/>
      <c r="L540" s="51"/>
    </row>
    <row r="541" spans="3:12" ht="12.95" customHeight="1" x14ac:dyDescent="0.35">
      <c r="C541" s="51"/>
      <c r="D541" s="51"/>
      <c r="E541" s="51"/>
      <c r="F541" s="51"/>
      <c r="G541" s="51"/>
      <c r="H541" s="51"/>
      <c r="I541" s="51"/>
      <c r="J541" s="51"/>
      <c r="K541" s="51"/>
      <c r="L541" s="51"/>
    </row>
    <row r="542" spans="3:12" ht="12.95" customHeight="1" x14ac:dyDescent="0.35">
      <c r="C542" s="51"/>
      <c r="D542" s="51"/>
      <c r="E542" s="51"/>
      <c r="F542" s="51"/>
      <c r="G542" s="51"/>
      <c r="H542" s="51"/>
      <c r="I542" s="51"/>
      <c r="J542" s="51"/>
      <c r="K542" s="51"/>
      <c r="L542" s="51"/>
    </row>
    <row r="543" spans="3:12" ht="12.95" customHeight="1" x14ac:dyDescent="0.35">
      <c r="C543" s="51"/>
      <c r="D543" s="51"/>
      <c r="E543" s="51"/>
      <c r="F543" s="51"/>
      <c r="G543" s="51"/>
      <c r="H543" s="51"/>
      <c r="I543" s="51"/>
      <c r="J543" s="51"/>
      <c r="K543" s="51"/>
      <c r="L543" s="51"/>
    </row>
    <row r="544" spans="3:12" ht="12.95" customHeight="1" x14ac:dyDescent="0.35">
      <c r="C544" s="51"/>
      <c r="D544" s="51"/>
      <c r="E544" s="51"/>
      <c r="F544" s="51"/>
      <c r="G544" s="51"/>
      <c r="H544" s="51"/>
      <c r="I544" s="51"/>
      <c r="J544" s="51"/>
      <c r="K544" s="51"/>
      <c r="L544" s="51"/>
    </row>
    <row r="545" spans="3:12" ht="12.95" customHeight="1" x14ac:dyDescent="0.35">
      <c r="C545" s="51"/>
      <c r="D545" s="51"/>
      <c r="E545" s="51"/>
      <c r="F545" s="51"/>
      <c r="G545" s="51"/>
      <c r="H545" s="51"/>
      <c r="I545" s="51"/>
      <c r="J545" s="51"/>
      <c r="K545" s="51"/>
      <c r="L545" s="51"/>
    </row>
    <row r="546" spans="3:12" ht="12.95" customHeight="1" x14ac:dyDescent="0.35">
      <c r="C546" s="51"/>
      <c r="D546" s="51"/>
      <c r="E546" s="51"/>
      <c r="F546" s="51"/>
      <c r="G546" s="51"/>
      <c r="H546" s="51"/>
      <c r="I546" s="51"/>
      <c r="J546" s="51"/>
      <c r="K546" s="51"/>
      <c r="L546" s="51"/>
    </row>
    <row r="547" spans="3:12" ht="12.95" customHeight="1" x14ac:dyDescent="0.35">
      <c r="C547" s="51"/>
      <c r="D547" s="51"/>
      <c r="E547" s="51"/>
      <c r="F547" s="51"/>
      <c r="G547" s="51"/>
      <c r="H547" s="51"/>
      <c r="I547" s="51"/>
      <c r="J547" s="51"/>
      <c r="K547" s="51"/>
      <c r="L547" s="51"/>
    </row>
    <row r="548" spans="3:12" ht="12.95" customHeight="1" x14ac:dyDescent="0.35">
      <c r="C548" s="51"/>
      <c r="D548" s="51"/>
      <c r="E548" s="51"/>
      <c r="F548" s="51"/>
      <c r="G548" s="51"/>
      <c r="H548" s="51"/>
      <c r="I548" s="51"/>
      <c r="J548" s="51"/>
      <c r="K548" s="51"/>
      <c r="L548" s="51"/>
    </row>
    <row r="549" spans="3:12" ht="12.95" customHeight="1" x14ac:dyDescent="0.35">
      <c r="C549" s="51"/>
      <c r="D549" s="51"/>
      <c r="E549" s="51"/>
      <c r="F549" s="51"/>
      <c r="G549" s="51"/>
      <c r="H549" s="51"/>
      <c r="I549" s="51"/>
      <c r="J549" s="51"/>
      <c r="K549" s="51"/>
      <c r="L549" s="51"/>
    </row>
    <row r="550" spans="3:12" ht="12.95" customHeight="1" x14ac:dyDescent="0.35">
      <c r="C550" s="51"/>
      <c r="D550" s="51"/>
      <c r="E550" s="51"/>
      <c r="F550" s="51"/>
      <c r="G550" s="51"/>
      <c r="H550" s="51"/>
      <c r="I550" s="51"/>
      <c r="J550" s="51"/>
      <c r="K550" s="51"/>
      <c r="L550" s="51"/>
    </row>
    <row r="551" spans="3:12" ht="12.95" customHeight="1" x14ac:dyDescent="0.35">
      <c r="C551" s="51"/>
      <c r="D551" s="51"/>
      <c r="E551" s="51"/>
      <c r="F551" s="51"/>
      <c r="G551" s="51"/>
      <c r="H551" s="51"/>
      <c r="I551" s="51"/>
      <c r="J551" s="51"/>
      <c r="K551" s="51"/>
      <c r="L551" s="51"/>
    </row>
    <row r="552" spans="3:12" ht="12.95" customHeight="1" x14ac:dyDescent="0.35">
      <c r="C552" s="51"/>
      <c r="D552" s="51"/>
      <c r="E552" s="51"/>
      <c r="F552" s="51"/>
      <c r="G552" s="51"/>
      <c r="H552" s="51"/>
      <c r="I552" s="51"/>
      <c r="J552" s="51"/>
      <c r="K552" s="51"/>
      <c r="L552" s="51"/>
    </row>
    <row r="553" spans="3:12" ht="12.95" customHeight="1" x14ac:dyDescent="0.35">
      <c r="C553" s="51"/>
      <c r="D553" s="51"/>
      <c r="E553" s="51"/>
      <c r="F553" s="51"/>
      <c r="G553" s="51"/>
      <c r="H553" s="51"/>
      <c r="I553" s="51"/>
      <c r="J553" s="51"/>
      <c r="K553" s="51"/>
      <c r="L553" s="51"/>
    </row>
    <row r="554" spans="3:12" ht="12.95" customHeight="1" x14ac:dyDescent="0.35">
      <c r="C554" s="51"/>
      <c r="D554" s="51"/>
      <c r="E554" s="51"/>
      <c r="F554" s="51"/>
      <c r="G554" s="51"/>
      <c r="H554" s="51"/>
      <c r="I554" s="51"/>
      <c r="J554" s="51"/>
      <c r="K554" s="51"/>
      <c r="L554" s="51"/>
    </row>
    <row r="555" spans="3:12" ht="12.95" customHeight="1" x14ac:dyDescent="0.35">
      <c r="C555" s="51"/>
      <c r="D555" s="51"/>
      <c r="E555" s="51"/>
      <c r="F555" s="51"/>
      <c r="G555" s="51"/>
      <c r="H555" s="51"/>
      <c r="I555" s="51"/>
      <c r="J555" s="51"/>
      <c r="K555" s="51"/>
      <c r="L555" s="51"/>
    </row>
    <row r="556" spans="3:12" ht="12.95" customHeight="1" x14ac:dyDescent="0.35">
      <c r="C556" s="51"/>
      <c r="D556" s="51"/>
      <c r="E556" s="51"/>
      <c r="F556" s="51"/>
      <c r="G556" s="51"/>
      <c r="H556" s="51"/>
      <c r="I556" s="51"/>
      <c r="J556" s="51"/>
      <c r="K556" s="51"/>
      <c r="L556" s="51"/>
    </row>
    <row r="557" spans="3:12" ht="12.95" customHeight="1" x14ac:dyDescent="0.35">
      <c r="C557" s="51"/>
      <c r="D557" s="51"/>
      <c r="E557" s="51"/>
      <c r="F557" s="51"/>
      <c r="G557" s="51"/>
      <c r="H557" s="51"/>
      <c r="I557" s="51"/>
      <c r="J557" s="51"/>
      <c r="K557" s="51"/>
      <c r="L557" s="51"/>
    </row>
    <row r="558" spans="3:12" ht="12.95" customHeight="1" x14ac:dyDescent="0.35">
      <c r="C558" s="51"/>
      <c r="D558" s="51"/>
      <c r="E558" s="51"/>
      <c r="F558" s="51"/>
      <c r="G558" s="51"/>
      <c r="H558" s="51"/>
      <c r="I558" s="51"/>
      <c r="J558" s="51"/>
      <c r="K558" s="51"/>
      <c r="L558" s="51"/>
    </row>
    <row r="559" spans="3:12" ht="12.95" customHeight="1" x14ac:dyDescent="0.35">
      <c r="C559" s="51"/>
      <c r="D559" s="51"/>
      <c r="E559" s="51"/>
      <c r="F559" s="51"/>
      <c r="G559" s="51"/>
      <c r="H559" s="51"/>
      <c r="I559" s="51"/>
      <c r="J559" s="51"/>
      <c r="K559" s="51"/>
      <c r="L559" s="51"/>
    </row>
    <row r="560" spans="3:12" ht="12.95" customHeight="1" x14ac:dyDescent="0.35">
      <c r="C560" s="51"/>
      <c r="D560" s="51"/>
      <c r="E560" s="51"/>
      <c r="F560" s="51"/>
      <c r="G560" s="51"/>
      <c r="H560" s="51"/>
      <c r="I560" s="51"/>
      <c r="J560" s="51"/>
      <c r="K560" s="51"/>
      <c r="L560" s="51"/>
    </row>
    <row r="561" spans="3:12" ht="12.95" customHeight="1" x14ac:dyDescent="0.35">
      <c r="C561" s="51"/>
      <c r="D561" s="51"/>
      <c r="E561" s="51"/>
      <c r="F561" s="51"/>
      <c r="G561" s="51"/>
      <c r="H561" s="51"/>
      <c r="I561" s="51"/>
      <c r="J561" s="51"/>
      <c r="K561" s="51"/>
      <c r="L561" s="51"/>
    </row>
    <row r="562" spans="3:12" ht="12.95" customHeight="1" x14ac:dyDescent="0.35">
      <c r="C562" s="51"/>
      <c r="D562" s="51"/>
      <c r="E562" s="51"/>
      <c r="F562" s="51"/>
      <c r="G562" s="51"/>
      <c r="H562" s="51"/>
      <c r="I562" s="51"/>
      <c r="J562" s="51"/>
      <c r="K562" s="51"/>
      <c r="L562" s="51"/>
    </row>
    <row r="563" spans="3:12" ht="12.95" customHeight="1" x14ac:dyDescent="0.35">
      <c r="C563" s="51"/>
      <c r="D563" s="51"/>
      <c r="E563" s="51"/>
      <c r="F563" s="51"/>
      <c r="G563" s="51"/>
      <c r="H563" s="51"/>
      <c r="I563" s="51"/>
      <c r="J563" s="51"/>
      <c r="K563" s="51"/>
      <c r="L563" s="51"/>
    </row>
    <row r="564" spans="3:12" ht="12.95" customHeight="1" x14ac:dyDescent="0.35">
      <c r="C564" s="51"/>
      <c r="D564" s="51"/>
      <c r="E564" s="51"/>
      <c r="F564" s="51"/>
      <c r="G564" s="51"/>
      <c r="H564" s="51"/>
      <c r="I564" s="51"/>
      <c r="J564" s="51"/>
      <c r="K564" s="51"/>
      <c r="L564" s="51"/>
    </row>
    <row r="565" spans="3:12" ht="12.95" customHeight="1" x14ac:dyDescent="0.35">
      <c r="C565" s="51"/>
      <c r="D565" s="51"/>
      <c r="E565" s="51"/>
      <c r="F565" s="51"/>
      <c r="G565" s="51"/>
      <c r="H565" s="51"/>
      <c r="I565" s="51"/>
      <c r="J565" s="51"/>
      <c r="K565" s="51"/>
      <c r="L565" s="51"/>
    </row>
    <row r="566" spans="3:12" ht="12.95" customHeight="1" x14ac:dyDescent="0.35">
      <c r="C566" s="51"/>
      <c r="D566" s="51"/>
      <c r="E566" s="51"/>
      <c r="F566" s="51"/>
      <c r="G566" s="51"/>
      <c r="H566" s="51"/>
      <c r="I566" s="51"/>
      <c r="J566" s="51"/>
      <c r="K566" s="51"/>
      <c r="L566" s="51"/>
    </row>
    <row r="567" spans="3:12" ht="12.95" customHeight="1" x14ac:dyDescent="0.35">
      <c r="C567" s="51"/>
      <c r="D567" s="51"/>
      <c r="E567" s="51"/>
      <c r="F567" s="51"/>
      <c r="G567" s="51"/>
      <c r="H567" s="51"/>
      <c r="I567" s="51"/>
      <c r="J567" s="51"/>
      <c r="K567" s="51"/>
      <c r="L567" s="51"/>
    </row>
    <row r="568" spans="3:12" ht="12.95" customHeight="1" x14ac:dyDescent="0.35">
      <c r="C568" s="51"/>
      <c r="D568" s="51"/>
      <c r="E568" s="51"/>
      <c r="F568" s="51"/>
      <c r="G568" s="51"/>
      <c r="H568" s="51"/>
      <c r="I568" s="51"/>
      <c r="J568" s="51"/>
      <c r="K568" s="51"/>
      <c r="L568" s="51"/>
    </row>
    <row r="569" spans="3:12" ht="12.95" customHeight="1" x14ac:dyDescent="0.35">
      <c r="C569" s="51"/>
      <c r="D569" s="51"/>
      <c r="E569" s="51"/>
      <c r="F569" s="51"/>
      <c r="G569" s="51"/>
      <c r="H569" s="51"/>
      <c r="I569" s="51"/>
      <c r="J569" s="51"/>
      <c r="K569" s="51"/>
      <c r="L569" s="51"/>
    </row>
    <row r="570" spans="3:12" ht="12.95" customHeight="1" x14ac:dyDescent="0.35">
      <c r="C570" s="51"/>
      <c r="D570" s="51"/>
      <c r="E570" s="51"/>
      <c r="F570" s="51"/>
      <c r="G570" s="51"/>
      <c r="H570" s="51"/>
      <c r="I570" s="51"/>
      <c r="J570" s="51"/>
      <c r="K570" s="51"/>
      <c r="L570" s="51"/>
    </row>
    <row r="571" spans="3:12" ht="12.95" customHeight="1" x14ac:dyDescent="0.35">
      <c r="C571" s="51"/>
      <c r="D571" s="51"/>
      <c r="E571" s="51"/>
      <c r="F571" s="51"/>
      <c r="G571" s="51"/>
      <c r="H571" s="51"/>
      <c r="I571" s="51"/>
      <c r="J571" s="51"/>
      <c r="K571" s="51"/>
      <c r="L571" s="51"/>
    </row>
    <row r="572" spans="3:12" ht="12.95" customHeight="1" x14ac:dyDescent="0.35">
      <c r="C572" s="51"/>
      <c r="D572" s="51"/>
      <c r="E572" s="51"/>
      <c r="F572" s="51"/>
      <c r="G572" s="51"/>
      <c r="H572" s="51"/>
      <c r="I572" s="51"/>
      <c r="J572" s="51"/>
      <c r="K572" s="51"/>
      <c r="L572" s="51"/>
    </row>
    <row r="573" spans="3:12" ht="12.95" customHeight="1" x14ac:dyDescent="0.35">
      <c r="C573" s="51"/>
      <c r="D573" s="51"/>
      <c r="E573" s="51"/>
      <c r="F573" s="51"/>
      <c r="G573" s="51"/>
      <c r="H573" s="51"/>
      <c r="I573" s="51"/>
      <c r="J573" s="51"/>
      <c r="K573" s="51"/>
      <c r="L573" s="51"/>
    </row>
    <row r="574" spans="3:12" ht="12.95" customHeight="1" x14ac:dyDescent="0.35">
      <c r="C574" s="51"/>
      <c r="D574" s="51"/>
      <c r="E574" s="51"/>
      <c r="F574" s="51"/>
      <c r="G574" s="51"/>
      <c r="H574" s="51"/>
      <c r="I574" s="51"/>
      <c r="J574" s="51"/>
      <c r="K574" s="51"/>
      <c r="L574" s="51"/>
    </row>
    <row r="575" spans="3:12" ht="12.95" customHeight="1" x14ac:dyDescent="0.35">
      <c r="C575" s="51"/>
      <c r="D575" s="51"/>
      <c r="E575" s="51"/>
      <c r="F575" s="51"/>
      <c r="G575" s="51"/>
      <c r="H575" s="51"/>
      <c r="I575" s="51"/>
      <c r="J575" s="51"/>
      <c r="K575" s="51"/>
      <c r="L575" s="51"/>
    </row>
    <row r="576" spans="3:12" ht="12.95" customHeight="1" x14ac:dyDescent="0.35">
      <c r="C576" s="51"/>
      <c r="D576" s="51"/>
      <c r="E576" s="51"/>
      <c r="F576" s="51"/>
      <c r="G576" s="51"/>
      <c r="H576" s="51"/>
      <c r="I576" s="51"/>
      <c r="J576" s="51"/>
      <c r="K576" s="51"/>
      <c r="L576" s="51"/>
    </row>
    <row r="577" spans="3:12" ht="12.95" customHeight="1" x14ac:dyDescent="0.35">
      <c r="C577" s="51"/>
      <c r="D577" s="51"/>
      <c r="E577" s="51"/>
      <c r="F577" s="51"/>
      <c r="G577" s="51"/>
      <c r="H577" s="51"/>
      <c r="I577" s="51"/>
      <c r="J577" s="51"/>
      <c r="K577" s="51"/>
      <c r="L577" s="51"/>
    </row>
    <row r="578" spans="3:12" ht="12.95" customHeight="1" x14ac:dyDescent="0.35">
      <c r="C578" s="51"/>
      <c r="D578" s="51"/>
      <c r="E578" s="51"/>
      <c r="F578" s="51"/>
      <c r="G578" s="51"/>
      <c r="H578" s="51"/>
      <c r="I578" s="51"/>
      <c r="J578" s="51"/>
      <c r="K578" s="51"/>
      <c r="L578" s="51"/>
    </row>
    <row r="579" spans="3:12" ht="12.95" customHeight="1" x14ac:dyDescent="0.35">
      <c r="C579" s="51"/>
      <c r="D579" s="51"/>
      <c r="E579" s="51"/>
      <c r="F579" s="51"/>
      <c r="G579" s="51"/>
      <c r="H579" s="51"/>
      <c r="I579" s="51"/>
      <c r="J579" s="51"/>
      <c r="K579" s="51"/>
      <c r="L579" s="51"/>
    </row>
    <row r="580" spans="3:12" ht="12.95" customHeight="1" x14ac:dyDescent="0.35">
      <c r="C580" s="51"/>
      <c r="D580" s="51"/>
      <c r="E580" s="51"/>
      <c r="F580" s="51"/>
      <c r="G580" s="51"/>
      <c r="H580" s="51"/>
      <c r="I580" s="51"/>
      <c r="J580" s="51"/>
      <c r="K580" s="51"/>
      <c r="L580" s="51"/>
    </row>
    <row r="581" spans="3:12" ht="12.95" customHeight="1" x14ac:dyDescent="0.35">
      <c r="C581" s="51"/>
      <c r="D581" s="51"/>
      <c r="E581" s="51"/>
      <c r="F581" s="51"/>
      <c r="G581" s="51"/>
      <c r="H581" s="51"/>
      <c r="I581" s="51"/>
      <c r="J581" s="51"/>
      <c r="K581" s="51"/>
      <c r="L581" s="51"/>
    </row>
    <row r="582" spans="3:12" ht="12.95" customHeight="1" x14ac:dyDescent="0.35">
      <c r="C582" s="51"/>
      <c r="D582" s="51"/>
      <c r="E582" s="51"/>
      <c r="F582" s="51"/>
      <c r="G582" s="51"/>
      <c r="H582" s="51"/>
      <c r="I582" s="51"/>
      <c r="J582" s="51"/>
      <c r="K582" s="51"/>
      <c r="L582" s="51"/>
    </row>
    <row r="583" spans="3:12" ht="12.95" customHeight="1" x14ac:dyDescent="0.35">
      <c r="C583" s="51"/>
      <c r="D583" s="51"/>
      <c r="E583" s="51"/>
      <c r="F583" s="51"/>
      <c r="G583" s="51"/>
      <c r="H583" s="51"/>
      <c r="I583" s="51"/>
      <c r="J583" s="51"/>
      <c r="K583" s="51"/>
      <c r="L583" s="51"/>
    </row>
    <row r="584" spans="3:12" ht="12.95" customHeight="1" x14ac:dyDescent="0.35">
      <c r="C584" s="51"/>
      <c r="D584" s="51"/>
      <c r="E584" s="51"/>
      <c r="F584" s="51"/>
      <c r="G584" s="51"/>
      <c r="H584" s="51"/>
      <c r="I584" s="51"/>
      <c r="J584" s="51"/>
      <c r="K584" s="51"/>
      <c r="L584" s="51"/>
    </row>
    <row r="585" spans="3:12" ht="12.95" customHeight="1" x14ac:dyDescent="0.35">
      <c r="C585" s="51"/>
      <c r="D585" s="51"/>
      <c r="E585" s="51"/>
      <c r="F585" s="51"/>
      <c r="G585" s="51"/>
      <c r="H585" s="51"/>
      <c r="I585" s="51"/>
      <c r="J585" s="51"/>
      <c r="K585" s="51"/>
      <c r="L585" s="51"/>
    </row>
    <row r="586" spans="3:12" ht="12.95" customHeight="1" x14ac:dyDescent="0.35">
      <c r="C586" s="51"/>
      <c r="D586" s="51"/>
      <c r="E586" s="51"/>
      <c r="F586" s="51"/>
      <c r="G586" s="51"/>
      <c r="H586" s="51"/>
      <c r="I586" s="51"/>
      <c r="J586" s="51"/>
      <c r="K586" s="51"/>
      <c r="L586" s="51"/>
    </row>
    <row r="587" spans="3:12" ht="12.95" customHeight="1" x14ac:dyDescent="0.35">
      <c r="C587" s="51"/>
      <c r="D587" s="51"/>
      <c r="E587" s="51"/>
      <c r="F587" s="51"/>
      <c r="G587" s="51"/>
      <c r="H587" s="51"/>
      <c r="I587" s="51"/>
      <c r="J587" s="51"/>
      <c r="K587" s="51"/>
      <c r="L587" s="51"/>
    </row>
    <row r="588" spans="3:12" ht="12.95" customHeight="1" x14ac:dyDescent="0.35">
      <c r="C588" s="51"/>
      <c r="D588" s="51"/>
      <c r="E588" s="51"/>
      <c r="F588" s="51"/>
      <c r="G588" s="51"/>
      <c r="H588" s="51"/>
      <c r="I588" s="51"/>
      <c r="J588" s="51"/>
      <c r="K588" s="51"/>
      <c r="L588" s="51"/>
    </row>
    <row r="589" spans="3:12" ht="12.95" customHeight="1" x14ac:dyDescent="0.35">
      <c r="C589" s="51"/>
      <c r="D589" s="51"/>
      <c r="E589" s="51"/>
      <c r="F589" s="51"/>
      <c r="G589" s="51"/>
      <c r="H589" s="51"/>
      <c r="I589" s="51"/>
      <c r="J589" s="51"/>
      <c r="K589" s="51"/>
      <c r="L589" s="51"/>
    </row>
    <row r="590" spans="3:12" ht="12.95" customHeight="1" x14ac:dyDescent="0.35">
      <c r="C590" s="51"/>
      <c r="D590" s="51"/>
      <c r="E590" s="51"/>
      <c r="F590" s="51"/>
      <c r="G590" s="51"/>
      <c r="H590" s="51"/>
      <c r="I590" s="51"/>
      <c r="J590" s="51"/>
      <c r="K590" s="51"/>
      <c r="L590" s="51"/>
    </row>
    <row r="591" spans="3:12" ht="12.95" customHeight="1" x14ac:dyDescent="0.35">
      <c r="C591" s="51"/>
      <c r="D591" s="51"/>
      <c r="E591" s="51"/>
      <c r="F591" s="51"/>
      <c r="G591" s="51"/>
      <c r="H591" s="51"/>
      <c r="I591" s="51"/>
      <c r="J591" s="51"/>
      <c r="K591" s="51"/>
      <c r="L591" s="51"/>
    </row>
    <row r="592" spans="3:12" ht="12.95" customHeight="1" x14ac:dyDescent="0.35">
      <c r="C592" s="51"/>
      <c r="D592" s="51"/>
      <c r="E592" s="51"/>
      <c r="F592" s="51"/>
      <c r="G592" s="51"/>
      <c r="H592" s="51"/>
      <c r="I592" s="51"/>
      <c r="J592" s="51"/>
      <c r="K592" s="51"/>
      <c r="L592" s="51"/>
    </row>
    <row r="593" spans="3:12" ht="12.95" customHeight="1" x14ac:dyDescent="0.35">
      <c r="C593" s="51"/>
      <c r="D593" s="51"/>
      <c r="E593" s="51"/>
      <c r="F593" s="51"/>
      <c r="G593" s="51"/>
      <c r="H593" s="51"/>
      <c r="I593" s="51"/>
      <c r="J593" s="51"/>
      <c r="K593" s="51"/>
      <c r="L593" s="51"/>
    </row>
    <row r="594" spans="3:12" ht="12.95" customHeight="1" x14ac:dyDescent="0.35">
      <c r="C594" s="51"/>
      <c r="D594" s="51"/>
      <c r="E594" s="51"/>
      <c r="F594" s="51"/>
      <c r="G594" s="51"/>
      <c r="H594" s="51"/>
      <c r="I594" s="51"/>
      <c r="J594" s="51"/>
      <c r="K594" s="51"/>
      <c r="L594" s="51"/>
    </row>
    <row r="595" spans="3:12" ht="12.95" customHeight="1" x14ac:dyDescent="0.35">
      <c r="C595" s="51"/>
      <c r="D595" s="51"/>
      <c r="E595" s="51"/>
      <c r="F595" s="51"/>
      <c r="G595" s="51"/>
      <c r="H595" s="51"/>
      <c r="I595" s="51"/>
      <c r="J595" s="51"/>
      <c r="K595" s="51"/>
      <c r="L595" s="51"/>
    </row>
    <row r="596" spans="3:12" ht="12.95" customHeight="1" x14ac:dyDescent="0.35">
      <c r="C596" s="51"/>
      <c r="D596" s="51"/>
      <c r="E596" s="51"/>
      <c r="F596" s="51"/>
      <c r="G596" s="51"/>
      <c r="H596" s="51"/>
      <c r="I596" s="51"/>
      <c r="J596" s="51"/>
      <c r="K596" s="51"/>
      <c r="L596" s="51"/>
    </row>
    <row r="597" spans="3:12" ht="12.95" customHeight="1" x14ac:dyDescent="0.35">
      <c r="C597" s="51"/>
      <c r="D597" s="51"/>
      <c r="E597" s="51"/>
      <c r="F597" s="51"/>
      <c r="G597" s="51"/>
      <c r="H597" s="51"/>
      <c r="I597" s="51"/>
      <c r="J597" s="51"/>
      <c r="K597" s="51"/>
      <c r="L597" s="51"/>
    </row>
    <row r="598" spans="3:12" ht="12.95" customHeight="1" x14ac:dyDescent="0.35">
      <c r="C598" s="51"/>
      <c r="D598" s="51"/>
      <c r="E598" s="51"/>
      <c r="F598" s="51"/>
      <c r="G598" s="51"/>
      <c r="H598" s="51"/>
      <c r="I598" s="51"/>
      <c r="J598" s="51"/>
      <c r="K598" s="51"/>
      <c r="L598" s="51"/>
    </row>
    <row r="599" spans="3:12" ht="12.95" customHeight="1" x14ac:dyDescent="0.35">
      <c r="C599" s="51"/>
      <c r="D599" s="51"/>
      <c r="E599" s="51"/>
      <c r="F599" s="51"/>
      <c r="G599" s="51"/>
      <c r="H599" s="51"/>
      <c r="I599" s="51"/>
      <c r="J599" s="51"/>
      <c r="K599" s="51"/>
      <c r="L599" s="51"/>
    </row>
    <row r="600" spans="3:12" ht="12.95" customHeight="1" x14ac:dyDescent="0.35">
      <c r="C600" s="51"/>
      <c r="D600" s="51"/>
      <c r="E600" s="51"/>
      <c r="F600" s="51"/>
      <c r="G600" s="51"/>
      <c r="H600" s="51"/>
      <c r="I600" s="51"/>
      <c r="J600" s="51"/>
      <c r="K600" s="51"/>
      <c r="L600" s="51"/>
    </row>
    <row r="601" spans="3:12" ht="12.95" customHeight="1" x14ac:dyDescent="0.35">
      <c r="C601" s="51"/>
      <c r="D601" s="51"/>
      <c r="E601" s="51"/>
      <c r="F601" s="51"/>
      <c r="G601" s="51"/>
      <c r="H601" s="51"/>
      <c r="I601" s="51"/>
      <c r="J601" s="51"/>
      <c r="K601" s="51"/>
      <c r="L601" s="51"/>
    </row>
    <row r="602" spans="3:12" ht="12.95" customHeight="1" x14ac:dyDescent="0.35">
      <c r="C602" s="51"/>
      <c r="D602" s="51"/>
      <c r="E602" s="51"/>
      <c r="F602" s="51"/>
      <c r="G602" s="51"/>
      <c r="H602" s="51"/>
      <c r="I602" s="51"/>
      <c r="J602" s="51"/>
      <c r="K602" s="51"/>
      <c r="L602" s="51"/>
    </row>
    <row r="603" spans="3:12" ht="12.95" customHeight="1" x14ac:dyDescent="0.35">
      <c r="C603" s="51"/>
      <c r="D603" s="51"/>
      <c r="E603" s="51"/>
      <c r="F603" s="51"/>
      <c r="G603" s="51"/>
      <c r="H603" s="51"/>
      <c r="I603" s="51"/>
      <c r="J603" s="51"/>
      <c r="K603" s="51"/>
      <c r="L603" s="51"/>
    </row>
    <row r="604" spans="3:12" ht="12.95" customHeight="1" x14ac:dyDescent="0.35">
      <c r="C604" s="51"/>
      <c r="D604" s="51"/>
      <c r="E604" s="51"/>
      <c r="F604" s="51"/>
      <c r="G604" s="51"/>
      <c r="H604" s="51"/>
      <c r="I604" s="51"/>
      <c r="J604" s="51"/>
      <c r="K604" s="51"/>
      <c r="L604" s="51"/>
    </row>
    <row r="605" spans="3:12" ht="12.95" customHeight="1" x14ac:dyDescent="0.35">
      <c r="C605" s="51"/>
      <c r="D605" s="51"/>
      <c r="E605" s="51"/>
      <c r="F605" s="51"/>
      <c r="G605" s="51"/>
      <c r="H605" s="51"/>
      <c r="I605" s="51"/>
      <c r="J605" s="51"/>
      <c r="K605" s="51"/>
      <c r="L605" s="51"/>
    </row>
    <row r="606" spans="3:12" ht="12.95" customHeight="1" x14ac:dyDescent="0.35">
      <c r="C606" s="51"/>
      <c r="D606" s="51"/>
      <c r="E606" s="51"/>
      <c r="F606" s="51"/>
      <c r="G606" s="51"/>
      <c r="H606" s="51"/>
      <c r="I606" s="51"/>
      <c r="J606" s="51"/>
      <c r="K606" s="51"/>
      <c r="L606" s="51"/>
    </row>
    <row r="607" spans="3:12" ht="12.95" customHeight="1" x14ac:dyDescent="0.35">
      <c r="C607" s="51"/>
      <c r="D607" s="51"/>
      <c r="E607" s="51"/>
      <c r="F607" s="51"/>
      <c r="G607" s="51"/>
      <c r="H607" s="51"/>
      <c r="I607" s="51"/>
      <c r="J607" s="51"/>
      <c r="K607" s="51"/>
      <c r="L607" s="51"/>
    </row>
    <row r="608" spans="3:12" ht="12.95" customHeight="1" x14ac:dyDescent="0.35">
      <c r="C608" s="51"/>
      <c r="D608" s="51"/>
      <c r="E608" s="51"/>
      <c r="F608" s="51"/>
      <c r="G608" s="51"/>
      <c r="H608" s="51"/>
      <c r="I608" s="51"/>
      <c r="J608" s="51"/>
      <c r="K608" s="51"/>
      <c r="L608" s="51"/>
    </row>
    <row r="609" spans="3:12" ht="12.95" customHeight="1" x14ac:dyDescent="0.35">
      <c r="C609" s="51"/>
      <c r="D609" s="51"/>
      <c r="E609" s="51"/>
      <c r="F609" s="51"/>
      <c r="G609" s="51"/>
      <c r="H609" s="51"/>
      <c r="I609" s="51"/>
      <c r="J609" s="51"/>
      <c r="K609" s="51"/>
      <c r="L609" s="51"/>
    </row>
    <row r="610" spans="3:12" ht="12.95" customHeight="1" x14ac:dyDescent="0.35">
      <c r="C610" s="51"/>
      <c r="D610" s="51"/>
      <c r="E610" s="51"/>
      <c r="F610" s="51"/>
      <c r="G610" s="51"/>
      <c r="H610" s="51"/>
      <c r="I610" s="51"/>
      <c r="J610" s="51"/>
      <c r="K610" s="51"/>
      <c r="L610" s="51"/>
    </row>
    <row r="611" spans="3:12" ht="12.95" customHeight="1" x14ac:dyDescent="0.35">
      <c r="C611" s="51"/>
      <c r="D611" s="51"/>
      <c r="E611" s="51"/>
      <c r="F611" s="51"/>
      <c r="G611" s="51"/>
      <c r="H611" s="51"/>
      <c r="I611" s="51"/>
      <c r="J611" s="51"/>
      <c r="K611" s="51"/>
      <c r="L611" s="51"/>
    </row>
    <row r="612" spans="3:12" ht="12.95" customHeight="1" x14ac:dyDescent="0.35">
      <c r="C612" s="51"/>
      <c r="D612" s="51"/>
      <c r="E612" s="51"/>
      <c r="F612" s="51"/>
      <c r="G612" s="51"/>
      <c r="H612" s="51"/>
      <c r="I612" s="51"/>
      <c r="J612" s="51"/>
      <c r="K612" s="51"/>
      <c r="L612" s="51"/>
    </row>
    <row r="613" spans="3:12" ht="12.95" customHeight="1" x14ac:dyDescent="0.35">
      <c r="C613" s="51"/>
      <c r="D613" s="51"/>
      <c r="E613" s="51"/>
      <c r="F613" s="51"/>
      <c r="G613" s="51"/>
      <c r="H613" s="51"/>
      <c r="I613" s="51"/>
      <c r="J613" s="51"/>
      <c r="K613" s="51"/>
      <c r="L613" s="51"/>
    </row>
    <row r="614" spans="3:12" ht="12.95" customHeight="1" x14ac:dyDescent="0.35">
      <c r="C614" s="51"/>
      <c r="D614" s="51"/>
      <c r="E614" s="51"/>
      <c r="F614" s="51"/>
      <c r="G614" s="51"/>
      <c r="H614" s="51"/>
      <c r="I614" s="51"/>
      <c r="J614" s="51"/>
      <c r="K614" s="51"/>
      <c r="L614" s="51"/>
    </row>
    <row r="615" spans="3:12" ht="12.95" customHeight="1" x14ac:dyDescent="0.35">
      <c r="C615" s="51"/>
      <c r="D615" s="51"/>
      <c r="E615" s="51"/>
      <c r="F615" s="51"/>
      <c r="G615" s="51"/>
      <c r="H615" s="51"/>
      <c r="I615" s="51"/>
      <c r="J615" s="51"/>
      <c r="K615" s="51"/>
      <c r="L615" s="51"/>
    </row>
    <row r="616" spans="3:12" ht="12.95" customHeight="1" x14ac:dyDescent="0.35">
      <c r="C616" s="51"/>
      <c r="D616" s="51"/>
      <c r="E616" s="51"/>
      <c r="F616" s="51"/>
      <c r="G616" s="51"/>
      <c r="H616" s="51"/>
      <c r="I616" s="51"/>
      <c r="J616" s="51"/>
      <c r="K616" s="51"/>
      <c r="L616" s="51"/>
    </row>
    <row r="617" spans="3:12" ht="12.95" customHeight="1" x14ac:dyDescent="0.35">
      <c r="C617" s="51"/>
      <c r="D617" s="51"/>
      <c r="E617" s="51"/>
      <c r="F617" s="51"/>
      <c r="G617" s="51"/>
      <c r="H617" s="51"/>
      <c r="I617" s="51"/>
      <c r="J617" s="51"/>
      <c r="K617" s="51"/>
      <c r="L617" s="51"/>
    </row>
    <row r="618" spans="3:12" ht="12.95" customHeight="1" x14ac:dyDescent="0.35">
      <c r="C618" s="51"/>
      <c r="D618" s="51"/>
      <c r="E618" s="51"/>
      <c r="F618" s="51"/>
      <c r="G618" s="51"/>
      <c r="H618" s="51"/>
      <c r="I618" s="51"/>
      <c r="J618" s="51"/>
      <c r="K618" s="51"/>
      <c r="L618" s="51"/>
    </row>
    <row r="619" spans="3:12" ht="12.95" customHeight="1" x14ac:dyDescent="0.35">
      <c r="C619" s="51"/>
      <c r="D619" s="51"/>
      <c r="E619" s="51"/>
      <c r="F619" s="51"/>
      <c r="G619" s="51"/>
      <c r="H619" s="51"/>
      <c r="I619" s="51"/>
      <c r="J619" s="51"/>
      <c r="K619" s="51"/>
      <c r="L619" s="51"/>
    </row>
    <row r="620" spans="3:12" ht="12.95" customHeight="1" x14ac:dyDescent="0.35">
      <c r="C620" s="51"/>
      <c r="D620" s="51"/>
      <c r="E620" s="51"/>
      <c r="F620" s="51"/>
      <c r="G620" s="51"/>
      <c r="H620" s="51"/>
      <c r="I620" s="51"/>
      <c r="J620" s="51"/>
      <c r="K620" s="51"/>
      <c r="L620" s="51"/>
    </row>
    <row r="621" spans="3:12" ht="12.95" customHeight="1" x14ac:dyDescent="0.35">
      <c r="C621" s="51"/>
      <c r="D621" s="51"/>
      <c r="E621" s="51"/>
      <c r="F621" s="51"/>
      <c r="G621" s="51"/>
      <c r="H621" s="51"/>
      <c r="I621" s="51"/>
      <c r="J621" s="51"/>
      <c r="K621" s="51"/>
      <c r="L621" s="51"/>
    </row>
    <row r="622" spans="3:12" ht="12.95" customHeight="1" x14ac:dyDescent="0.35">
      <c r="C622" s="51"/>
      <c r="D622" s="51"/>
      <c r="E622" s="51"/>
      <c r="F622" s="51"/>
      <c r="G622" s="51"/>
      <c r="H622" s="51"/>
      <c r="I622" s="51"/>
      <c r="J622" s="51"/>
      <c r="K622" s="51"/>
      <c r="L622" s="51"/>
    </row>
    <row r="623" spans="3:12" ht="12.95" customHeight="1" x14ac:dyDescent="0.35">
      <c r="C623" s="51"/>
      <c r="D623" s="51"/>
      <c r="E623" s="51"/>
      <c r="F623" s="51"/>
      <c r="G623" s="51"/>
      <c r="H623" s="51"/>
      <c r="I623" s="51"/>
      <c r="J623" s="51"/>
      <c r="K623" s="51"/>
      <c r="L623" s="51"/>
    </row>
    <row r="624" spans="3:12" ht="12.95" customHeight="1" x14ac:dyDescent="0.35">
      <c r="C624" s="51"/>
      <c r="D624" s="51"/>
      <c r="E624" s="51"/>
      <c r="F624" s="51"/>
      <c r="G624" s="51"/>
      <c r="H624" s="51"/>
      <c r="I624" s="51"/>
      <c r="J624" s="51"/>
      <c r="K624" s="51"/>
      <c r="L624" s="51"/>
    </row>
    <row r="625" spans="3:12" ht="12.95" customHeight="1" x14ac:dyDescent="0.35">
      <c r="C625" s="51"/>
      <c r="D625" s="51"/>
      <c r="E625" s="51"/>
      <c r="F625" s="51"/>
      <c r="G625" s="51"/>
      <c r="H625" s="51"/>
      <c r="I625" s="51"/>
      <c r="J625" s="51"/>
      <c r="K625" s="51"/>
      <c r="L625" s="51"/>
    </row>
    <row r="626" spans="3:12" ht="12.95" customHeight="1" x14ac:dyDescent="0.35">
      <c r="C626" s="51"/>
      <c r="D626" s="51"/>
      <c r="E626" s="51"/>
      <c r="F626" s="51"/>
      <c r="G626" s="51"/>
      <c r="H626" s="51"/>
      <c r="I626" s="51"/>
      <c r="J626" s="51"/>
      <c r="K626" s="51"/>
      <c r="L626" s="51"/>
    </row>
    <row r="627" spans="3:12" ht="12.95" customHeight="1" x14ac:dyDescent="0.35">
      <c r="C627" s="51"/>
      <c r="D627" s="51"/>
      <c r="E627" s="51"/>
      <c r="F627" s="51"/>
      <c r="G627" s="51"/>
      <c r="H627" s="51"/>
      <c r="I627" s="51"/>
      <c r="J627" s="51"/>
      <c r="K627" s="51"/>
      <c r="L627" s="51"/>
    </row>
    <row r="628" spans="3:12" ht="12.95" customHeight="1" x14ac:dyDescent="0.35">
      <c r="C628" s="51"/>
      <c r="D628" s="51"/>
      <c r="E628" s="51"/>
      <c r="F628" s="51"/>
      <c r="G628" s="51"/>
      <c r="H628" s="51"/>
      <c r="I628" s="51"/>
      <c r="J628" s="51"/>
      <c r="K628" s="51"/>
      <c r="L628" s="51"/>
    </row>
    <row r="629" spans="3:12" ht="12.95" customHeight="1" x14ac:dyDescent="0.35">
      <c r="C629" s="51"/>
      <c r="D629" s="51"/>
      <c r="E629" s="51"/>
      <c r="F629" s="51"/>
      <c r="G629" s="51"/>
      <c r="H629" s="51"/>
      <c r="I629" s="51"/>
      <c r="J629" s="51"/>
      <c r="K629" s="51"/>
      <c r="L629" s="51"/>
    </row>
    <row r="630" spans="3:12" ht="12.95" customHeight="1" x14ac:dyDescent="0.35">
      <c r="C630" s="51"/>
      <c r="D630" s="51"/>
      <c r="E630" s="51"/>
      <c r="F630" s="51"/>
      <c r="G630" s="51"/>
      <c r="H630" s="51"/>
      <c r="I630" s="51"/>
      <c r="J630" s="51"/>
      <c r="K630" s="51"/>
      <c r="L630" s="51"/>
    </row>
    <row r="631" spans="3:12" ht="12.95" customHeight="1" x14ac:dyDescent="0.35">
      <c r="C631" s="51"/>
      <c r="D631" s="51"/>
      <c r="E631" s="51"/>
      <c r="F631" s="51"/>
      <c r="G631" s="51"/>
      <c r="H631" s="51"/>
      <c r="I631" s="51"/>
      <c r="J631" s="51"/>
      <c r="K631" s="51"/>
      <c r="L631" s="51"/>
    </row>
    <row r="632" spans="3:12" ht="12.95" customHeight="1" x14ac:dyDescent="0.35">
      <c r="C632" s="51"/>
      <c r="D632" s="51"/>
      <c r="E632" s="51"/>
      <c r="F632" s="51"/>
      <c r="G632" s="51"/>
      <c r="H632" s="51"/>
      <c r="I632" s="51"/>
      <c r="J632" s="51"/>
      <c r="K632" s="51"/>
      <c r="L632" s="51"/>
    </row>
    <row r="633" spans="3:12" ht="12.95" customHeight="1" x14ac:dyDescent="0.35">
      <c r="C633" s="51"/>
      <c r="D633" s="51"/>
      <c r="E633" s="51"/>
      <c r="F633" s="51"/>
      <c r="G633" s="51"/>
      <c r="H633" s="51"/>
      <c r="I633" s="51"/>
      <c r="J633" s="51"/>
      <c r="K633" s="51"/>
      <c r="L633" s="51"/>
    </row>
    <row r="634" spans="3:12" ht="12.95" customHeight="1" x14ac:dyDescent="0.35">
      <c r="C634" s="51"/>
      <c r="D634" s="51"/>
      <c r="E634" s="51"/>
      <c r="F634" s="51"/>
      <c r="G634" s="51"/>
      <c r="H634" s="51"/>
      <c r="I634" s="51"/>
      <c r="J634" s="51"/>
      <c r="K634" s="51"/>
      <c r="L634" s="51"/>
    </row>
    <row r="635" spans="3:12" ht="12.95" customHeight="1" x14ac:dyDescent="0.35">
      <c r="C635" s="51"/>
      <c r="D635" s="51"/>
      <c r="E635" s="51"/>
      <c r="F635" s="51"/>
      <c r="G635" s="51"/>
      <c r="H635" s="51"/>
      <c r="I635" s="51"/>
      <c r="J635" s="51"/>
      <c r="K635" s="51"/>
      <c r="L635" s="51"/>
    </row>
    <row r="636" spans="3:12" ht="12.95" customHeight="1" x14ac:dyDescent="0.35">
      <c r="C636" s="51"/>
      <c r="D636" s="51"/>
      <c r="E636" s="51"/>
      <c r="F636" s="51"/>
      <c r="G636" s="51"/>
      <c r="H636" s="51"/>
      <c r="I636" s="51"/>
      <c r="J636" s="51"/>
      <c r="K636" s="51"/>
      <c r="L636" s="51"/>
    </row>
    <row r="637" spans="3:12" ht="12.95" customHeight="1" x14ac:dyDescent="0.35">
      <c r="C637" s="51"/>
      <c r="D637" s="51"/>
      <c r="E637" s="51"/>
      <c r="F637" s="51"/>
      <c r="G637" s="51"/>
      <c r="H637" s="51"/>
      <c r="I637" s="51"/>
      <c r="J637" s="51"/>
      <c r="K637" s="51"/>
      <c r="L637" s="51"/>
    </row>
    <row r="638" spans="3:12" ht="12.95" customHeight="1" x14ac:dyDescent="0.35">
      <c r="C638" s="51"/>
      <c r="D638" s="51"/>
      <c r="E638" s="51"/>
      <c r="F638" s="51"/>
      <c r="G638" s="51"/>
      <c r="H638" s="51"/>
      <c r="I638" s="51"/>
      <c r="J638" s="51"/>
      <c r="K638" s="51"/>
      <c r="L638" s="51"/>
    </row>
    <row r="639" spans="3:12" ht="12.95" customHeight="1" x14ac:dyDescent="0.35">
      <c r="C639" s="51"/>
      <c r="D639" s="51"/>
      <c r="E639" s="51"/>
      <c r="F639" s="51"/>
      <c r="G639" s="51"/>
      <c r="H639" s="51"/>
      <c r="I639" s="51"/>
      <c r="J639" s="51"/>
      <c r="K639" s="51"/>
      <c r="L639" s="51"/>
    </row>
    <row r="640" spans="3:12" ht="12.95" customHeight="1" x14ac:dyDescent="0.35">
      <c r="C640" s="51"/>
      <c r="D640" s="51"/>
      <c r="E640" s="51"/>
      <c r="F640" s="51"/>
      <c r="G640" s="51"/>
      <c r="H640" s="51"/>
      <c r="I640" s="51"/>
      <c r="J640" s="51"/>
      <c r="K640" s="51"/>
      <c r="L640" s="51"/>
    </row>
    <row r="641" spans="3:12" ht="12.95" customHeight="1" x14ac:dyDescent="0.35">
      <c r="C641" s="51"/>
      <c r="D641" s="51"/>
      <c r="E641" s="51"/>
      <c r="F641" s="51"/>
      <c r="G641" s="51"/>
      <c r="H641" s="51"/>
      <c r="I641" s="51"/>
      <c r="J641" s="51"/>
      <c r="K641" s="51"/>
      <c r="L641" s="51"/>
    </row>
    <row r="642" spans="3:12" ht="12.95" customHeight="1" x14ac:dyDescent="0.35">
      <c r="C642" s="51"/>
      <c r="D642" s="51"/>
      <c r="E642" s="51"/>
      <c r="F642" s="51"/>
      <c r="G642" s="51"/>
      <c r="H642" s="51"/>
      <c r="I642" s="51"/>
      <c r="J642" s="51"/>
      <c r="K642" s="51"/>
      <c r="L642" s="51"/>
    </row>
    <row r="643" spans="3:12" ht="12.95" customHeight="1" x14ac:dyDescent="0.35">
      <c r="C643" s="51"/>
      <c r="D643" s="51"/>
      <c r="E643" s="51"/>
      <c r="F643" s="51"/>
      <c r="G643" s="51"/>
      <c r="H643" s="51"/>
      <c r="I643" s="51"/>
      <c r="J643" s="51"/>
      <c r="K643" s="51"/>
      <c r="L643" s="51"/>
    </row>
    <row r="644" spans="3:12" ht="12.95" customHeight="1" x14ac:dyDescent="0.35">
      <c r="C644" s="51"/>
      <c r="D644" s="51"/>
      <c r="E644" s="51"/>
      <c r="F644" s="51"/>
      <c r="G644" s="51"/>
      <c r="H644" s="51"/>
      <c r="I644" s="51"/>
      <c r="J644" s="51"/>
      <c r="K644" s="51"/>
      <c r="L644" s="51"/>
    </row>
    <row r="645" spans="3:12" ht="12.95" customHeight="1" x14ac:dyDescent="0.35">
      <c r="C645" s="51"/>
      <c r="D645" s="51"/>
      <c r="E645" s="51"/>
      <c r="F645" s="51"/>
      <c r="G645" s="51"/>
      <c r="H645" s="51"/>
      <c r="I645" s="51"/>
      <c r="J645" s="51"/>
      <c r="K645" s="51"/>
      <c r="L645" s="51"/>
    </row>
    <row r="646" spans="3:12" ht="12.95" customHeight="1" x14ac:dyDescent="0.35">
      <c r="C646" s="51"/>
      <c r="D646" s="51"/>
      <c r="E646" s="51"/>
      <c r="F646" s="51"/>
      <c r="G646" s="51"/>
      <c r="H646" s="51"/>
      <c r="I646" s="51"/>
      <c r="J646" s="51"/>
      <c r="K646" s="51"/>
      <c r="L646" s="51"/>
    </row>
    <row r="647" spans="3:12" ht="12.95" customHeight="1" x14ac:dyDescent="0.35">
      <c r="C647" s="51"/>
      <c r="D647" s="51"/>
      <c r="E647" s="51"/>
      <c r="F647" s="51"/>
      <c r="G647" s="51"/>
      <c r="H647" s="51"/>
      <c r="I647" s="51"/>
      <c r="J647" s="51"/>
      <c r="K647" s="51"/>
      <c r="L647" s="51"/>
    </row>
    <row r="648" spans="3:12" ht="12.95" customHeight="1" x14ac:dyDescent="0.35">
      <c r="C648" s="51"/>
      <c r="D648" s="51"/>
      <c r="E648" s="51"/>
      <c r="F648" s="51"/>
      <c r="G648" s="51"/>
      <c r="H648" s="51"/>
      <c r="I648" s="51"/>
      <c r="J648" s="51"/>
      <c r="K648" s="51"/>
      <c r="L648" s="51"/>
    </row>
    <row r="649" spans="3:12" ht="12.95" customHeight="1" x14ac:dyDescent="0.35">
      <c r="C649" s="51"/>
      <c r="D649" s="51"/>
      <c r="E649" s="51"/>
      <c r="F649" s="51"/>
      <c r="G649" s="51"/>
      <c r="H649" s="51"/>
      <c r="I649" s="51"/>
      <c r="J649" s="51"/>
      <c r="K649" s="51"/>
      <c r="L649" s="51"/>
    </row>
    <row r="650" spans="3:12" ht="12.95" customHeight="1" x14ac:dyDescent="0.35">
      <c r="C650" s="51"/>
      <c r="D650" s="51"/>
      <c r="E650" s="51"/>
      <c r="F650" s="51"/>
      <c r="G650" s="51"/>
      <c r="H650" s="51"/>
      <c r="I650" s="51"/>
      <c r="J650" s="51"/>
      <c r="K650" s="51"/>
      <c r="L650" s="51"/>
    </row>
    <row r="651" spans="3:12" ht="12.95" customHeight="1" x14ac:dyDescent="0.35">
      <c r="C651" s="51"/>
      <c r="D651" s="51"/>
      <c r="E651" s="51"/>
      <c r="F651" s="51"/>
      <c r="G651" s="51"/>
      <c r="H651" s="51"/>
      <c r="I651" s="51"/>
      <c r="J651" s="51"/>
      <c r="K651" s="51"/>
      <c r="L651" s="51"/>
    </row>
    <row r="652" spans="3:12" ht="12.95" customHeight="1" x14ac:dyDescent="0.35">
      <c r="C652" s="51"/>
      <c r="D652" s="51"/>
      <c r="E652" s="51"/>
      <c r="F652" s="51"/>
      <c r="G652" s="51"/>
      <c r="H652" s="51"/>
      <c r="I652" s="51"/>
      <c r="J652" s="51"/>
      <c r="K652" s="51"/>
      <c r="L652" s="51"/>
    </row>
    <row r="653" spans="3:12" ht="12.95" customHeight="1" x14ac:dyDescent="0.35">
      <c r="C653" s="51"/>
      <c r="D653" s="51"/>
      <c r="E653" s="51"/>
      <c r="F653" s="51"/>
      <c r="G653" s="51"/>
      <c r="H653" s="51"/>
      <c r="I653" s="51"/>
      <c r="J653" s="51"/>
      <c r="K653" s="51"/>
      <c r="L653" s="51"/>
    </row>
    <row r="654" spans="3:12" ht="12.95" customHeight="1" x14ac:dyDescent="0.35">
      <c r="C654" s="51"/>
      <c r="D654" s="51"/>
      <c r="E654" s="51"/>
      <c r="F654" s="51"/>
      <c r="G654" s="51"/>
      <c r="H654" s="51"/>
      <c r="I654" s="51"/>
      <c r="J654" s="51"/>
      <c r="K654" s="51"/>
      <c r="L654" s="51"/>
    </row>
    <row r="655" spans="3:12" ht="12.95" customHeight="1" x14ac:dyDescent="0.35">
      <c r="C655" s="51"/>
      <c r="D655" s="51"/>
      <c r="E655" s="51"/>
      <c r="F655" s="51"/>
      <c r="G655" s="51"/>
      <c r="H655" s="51"/>
      <c r="I655" s="51"/>
      <c r="J655" s="51"/>
      <c r="K655" s="51"/>
      <c r="L655" s="51"/>
    </row>
    <row r="656" spans="3:12" ht="12.95" customHeight="1" x14ac:dyDescent="0.35">
      <c r="C656" s="51"/>
      <c r="D656" s="51"/>
      <c r="E656" s="51"/>
      <c r="F656" s="51"/>
      <c r="G656" s="51"/>
      <c r="H656" s="51"/>
      <c r="I656" s="51"/>
      <c r="J656" s="51"/>
      <c r="K656" s="51"/>
      <c r="L656" s="51"/>
    </row>
    <row r="657" spans="3:12" ht="12.95" customHeight="1" x14ac:dyDescent="0.35">
      <c r="C657" s="51"/>
      <c r="D657" s="51"/>
      <c r="E657" s="51"/>
      <c r="F657" s="51"/>
      <c r="G657" s="51"/>
      <c r="H657" s="51"/>
      <c r="I657" s="51"/>
      <c r="J657" s="51"/>
      <c r="K657" s="51"/>
      <c r="L657" s="51"/>
    </row>
    <row r="658" spans="3:12" ht="12.95" customHeight="1" x14ac:dyDescent="0.35">
      <c r="C658" s="51"/>
      <c r="D658" s="51"/>
      <c r="E658" s="51"/>
      <c r="F658" s="51"/>
      <c r="G658" s="51"/>
      <c r="H658" s="51"/>
      <c r="I658" s="51"/>
      <c r="J658" s="51"/>
      <c r="K658" s="51"/>
      <c r="L658" s="51"/>
    </row>
    <row r="659" spans="3:12" ht="12.95" customHeight="1" x14ac:dyDescent="0.35">
      <c r="C659" s="51"/>
      <c r="D659" s="51"/>
      <c r="E659" s="51"/>
      <c r="F659" s="51"/>
      <c r="G659" s="51"/>
      <c r="H659" s="51"/>
      <c r="I659" s="51"/>
      <c r="J659" s="51"/>
      <c r="K659" s="51"/>
      <c r="L659" s="51"/>
    </row>
    <row r="660" spans="3:12" ht="12.95" customHeight="1" x14ac:dyDescent="0.35">
      <c r="C660" s="51"/>
      <c r="D660" s="51"/>
      <c r="E660" s="51"/>
      <c r="F660" s="51"/>
      <c r="G660" s="51"/>
      <c r="H660" s="51"/>
      <c r="I660" s="51"/>
      <c r="J660" s="51"/>
      <c r="K660" s="51"/>
      <c r="L660" s="51"/>
    </row>
    <row r="661" spans="3:12" ht="12.95" customHeight="1" x14ac:dyDescent="0.35">
      <c r="C661" s="51"/>
      <c r="D661" s="51"/>
      <c r="E661" s="51"/>
      <c r="F661" s="51"/>
      <c r="G661" s="51"/>
      <c r="H661" s="51"/>
      <c r="I661" s="51"/>
      <c r="J661" s="51"/>
      <c r="K661" s="51"/>
      <c r="L661" s="51"/>
    </row>
    <row r="662" spans="3:12" ht="12.95" customHeight="1" x14ac:dyDescent="0.35">
      <c r="C662" s="51"/>
      <c r="D662" s="51"/>
      <c r="E662" s="51"/>
      <c r="F662" s="51"/>
      <c r="G662" s="51"/>
      <c r="H662" s="51"/>
      <c r="I662" s="51"/>
      <c r="J662" s="51"/>
      <c r="K662" s="51"/>
      <c r="L662" s="51"/>
    </row>
    <row r="663" spans="3:12" ht="12.95" customHeight="1" x14ac:dyDescent="0.35">
      <c r="C663" s="51"/>
      <c r="D663" s="51"/>
      <c r="E663" s="51"/>
      <c r="F663" s="51"/>
      <c r="G663" s="51"/>
      <c r="H663" s="51"/>
      <c r="I663" s="51"/>
      <c r="J663" s="51"/>
      <c r="K663" s="51"/>
      <c r="L663" s="51"/>
    </row>
    <row r="664" spans="3:12" ht="12.95" customHeight="1" x14ac:dyDescent="0.35">
      <c r="C664" s="51"/>
      <c r="D664" s="51"/>
      <c r="E664" s="51"/>
      <c r="F664" s="51"/>
      <c r="G664" s="51"/>
      <c r="H664" s="51"/>
      <c r="I664" s="51"/>
      <c r="J664" s="51"/>
      <c r="K664" s="51"/>
      <c r="L664" s="51"/>
    </row>
    <row r="665" spans="3:12" ht="12.95" customHeight="1" x14ac:dyDescent="0.35">
      <c r="C665" s="51"/>
      <c r="D665" s="51"/>
      <c r="E665" s="51"/>
      <c r="F665" s="51"/>
      <c r="G665" s="51"/>
      <c r="H665" s="51"/>
      <c r="I665" s="51"/>
      <c r="J665" s="51"/>
      <c r="K665" s="51"/>
      <c r="L665" s="51"/>
    </row>
    <row r="666" spans="3:12" ht="12.95" customHeight="1" x14ac:dyDescent="0.35">
      <c r="C666" s="51"/>
      <c r="D666" s="51"/>
      <c r="E666" s="51"/>
      <c r="F666" s="51"/>
      <c r="G666" s="51"/>
      <c r="H666" s="51"/>
      <c r="I666" s="51"/>
      <c r="J666" s="51"/>
      <c r="K666" s="51"/>
      <c r="L666" s="51"/>
    </row>
    <row r="667" spans="3:12" ht="12.95" customHeight="1" x14ac:dyDescent="0.35">
      <c r="C667" s="51"/>
      <c r="D667" s="51"/>
      <c r="E667" s="51"/>
      <c r="F667" s="51"/>
      <c r="G667" s="51"/>
      <c r="H667" s="51"/>
      <c r="I667" s="51"/>
      <c r="J667" s="51"/>
      <c r="K667" s="51"/>
      <c r="L667" s="51"/>
    </row>
    <row r="668" spans="3:12" ht="12.95" customHeight="1" x14ac:dyDescent="0.35">
      <c r="C668" s="51"/>
      <c r="D668" s="51"/>
      <c r="E668" s="51"/>
      <c r="F668" s="51"/>
      <c r="G668" s="51"/>
      <c r="H668" s="51"/>
      <c r="I668" s="51"/>
      <c r="J668" s="51"/>
      <c r="K668" s="51"/>
      <c r="L668" s="51"/>
    </row>
    <row r="669" spans="3:12" ht="12.95" customHeight="1" x14ac:dyDescent="0.35">
      <c r="C669" s="51"/>
      <c r="D669" s="51"/>
      <c r="E669" s="51"/>
      <c r="F669" s="51"/>
      <c r="G669" s="51"/>
      <c r="H669" s="51"/>
      <c r="I669" s="51"/>
      <c r="J669" s="51"/>
      <c r="K669" s="51"/>
      <c r="L669" s="51"/>
    </row>
    <row r="670" spans="3:12" ht="12.95" customHeight="1" x14ac:dyDescent="0.35">
      <c r="C670" s="51"/>
      <c r="D670" s="51"/>
      <c r="E670" s="51"/>
      <c r="F670" s="51"/>
      <c r="G670" s="51"/>
      <c r="H670" s="51"/>
      <c r="I670" s="51"/>
      <c r="J670" s="51"/>
      <c r="K670" s="51"/>
      <c r="L670" s="51"/>
    </row>
    <row r="671" spans="3:12" ht="12.95" customHeight="1" x14ac:dyDescent="0.35">
      <c r="C671" s="51"/>
      <c r="D671" s="51"/>
      <c r="E671" s="51"/>
      <c r="F671" s="51"/>
      <c r="G671" s="51"/>
      <c r="H671" s="51"/>
      <c r="I671" s="51"/>
      <c r="J671" s="51"/>
      <c r="K671" s="51"/>
      <c r="L671" s="51"/>
    </row>
    <row r="672" spans="3:12" ht="12.95" customHeight="1" x14ac:dyDescent="0.35">
      <c r="C672" s="51"/>
      <c r="D672" s="51"/>
      <c r="E672" s="51"/>
      <c r="F672" s="51"/>
      <c r="G672" s="51"/>
      <c r="H672" s="51"/>
      <c r="I672" s="51"/>
      <c r="J672" s="51"/>
      <c r="K672" s="51"/>
      <c r="L672" s="51"/>
    </row>
    <row r="673" spans="3:12" ht="12.95" customHeight="1" x14ac:dyDescent="0.35">
      <c r="C673" s="51"/>
      <c r="D673" s="51"/>
      <c r="E673" s="51"/>
      <c r="F673" s="51"/>
      <c r="G673" s="51"/>
      <c r="H673" s="51"/>
      <c r="I673" s="51"/>
      <c r="J673" s="51"/>
      <c r="K673" s="51"/>
      <c r="L673" s="51"/>
    </row>
    <row r="674" spans="3:12" ht="12.95" customHeight="1" x14ac:dyDescent="0.35">
      <c r="C674" s="51"/>
      <c r="D674" s="51"/>
      <c r="E674" s="51"/>
      <c r="F674" s="51"/>
      <c r="G674" s="51"/>
      <c r="H674" s="51"/>
      <c r="I674" s="51"/>
      <c r="J674" s="51"/>
      <c r="K674" s="51"/>
      <c r="L674" s="51"/>
    </row>
    <row r="675" spans="3:12" ht="12.95" customHeight="1" x14ac:dyDescent="0.35">
      <c r="C675" s="51"/>
      <c r="D675" s="51"/>
      <c r="E675" s="51"/>
      <c r="F675" s="51"/>
      <c r="G675" s="51"/>
      <c r="H675" s="51"/>
      <c r="I675" s="51"/>
      <c r="J675" s="51"/>
      <c r="K675" s="51"/>
      <c r="L675" s="51"/>
    </row>
    <row r="676" spans="3:12" ht="12.95" customHeight="1" x14ac:dyDescent="0.35">
      <c r="C676" s="51"/>
      <c r="D676" s="51"/>
      <c r="E676" s="51"/>
      <c r="F676" s="51"/>
      <c r="G676" s="51"/>
      <c r="H676" s="51"/>
      <c r="I676" s="51"/>
      <c r="J676" s="51"/>
      <c r="K676" s="51"/>
      <c r="L676" s="51"/>
    </row>
    <row r="677" spans="3:12" ht="12.95" customHeight="1" x14ac:dyDescent="0.35">
      <c r="C677" s="51"/>
      <c r="D677" s="51"/>
      <c r="E677" s="51"/>
      <c r="F677" s="51"/>
      <c r="G677" s="51"/>
      <c r="H677" s="51"/>
      <c r="I677" s="51"/>
      <c r="J677" s="51"/>
      <c r="K677" s="51"/>
      <c r="L677" s="51"/>
    </row>
    <row r="678" spans="3:12" ht="12.95" customHeight="1" x14ac:dyDescent="0.35">
      <c r="C678" s="51"/>
      <c r="D678" s="51"/>
      <c r="E678" s="51"/>
      <c r="F678" s="51"/>
      <c r="G678" s="51"/>
      <c r="H678" s="51"/>
      <c r="I678" s="51"/>
      <c r="J678" s="51"/>
      <c r="K678" s="51"/>
      <c r="L678" s="51"/>
    </row>
    <row r="679" spans="3:12" ht="12.95" customHeight="1" x14ac:dyDescent="0.35">
      <c r="C679" s="51"/>
      <c r="D679" s="51"/>
      <c r="E679" s="51"/>
      <c r="F679" s="51"/>
      <c r="G679" s="51"/>
      <c r="H679" s="51"/>
      <c r="I679" s="51"/>
      <c r="J679" s="51"/>
      <c r="K679" s="51"/>
      <c r="L679" s="51"/>
    </row>
    <row r="680" spans="3:12" ht="12.95" customHeight="1" x14ac:dyDescent="0.35">
      <c r="C680" s="51"/>
      <c r="D680" s="51"/>
      <c r="E680" s="51"/>
      <c r="F680" s="51"/>
      <c r="G680" s="51"/>
      <c r="H680" s="51"/>
      <c r="I680" s="51"/>
      <c r="J680" s="51"/>
      <c r="K680" s="51"/>
      <c r="L680" s="51"/>
    </row>
    <row r="681" spans="3:12" ht="12.95" customHeight="1" x14ac:dyDescent="0.35">
      <c r="C681" s="51"/>
      <c r="D681" s="51"/>
      <c r="E681" s="51"/>
      <c r="F681" s="51"/>
      <c r="G681" s="51"/>
      <c r="H681" s="51"/>
      <c r="I681" s="51"/>
      <c r="J681" s="51"/>
      <c r="K681" s="51"/>
      <c r="L681" s="51"/>
    </row>
    <row r="682" spans="3:12" ht="12.95" customHeight="1" x14ac:dyDescent="0.35">
      <c r="C682" s="51"/>
      <c r="D682" s="51"/>
      <c r="E682" s="51"/>
      <c r="F682" s="51"/>
      <c r="G682" s="51"/>
      <c r="H682" s="51"/>
      <c r="I682" s="51"/>
      <c r="J682" s="51"/>
      <c r="K682" s="51"/>
      <c r="L682" s="51"/>
    </row>
    <row r="683" spans="3:12" ht="12.95" customHeight="1" x14ac:dyDescent="0.35">
      <c r="C683" s="51"/>
      <c r="D683" s="51"/>
      <c r="E683" s="51"/>
      <c r="F683" s="51"/>
      <c r="G683" s="51"/>
      <c r="H683" s="51"/>
      <c r="I683" s="51"/>
      <c r="J683" s="51"/>
      <c r="K683" s="51"/>
      <c r="L683" s="51"/>
    </row>
    <row r="684" spans="3:12" ht="12.95" customHeight="1" x14ac:dyDescent="0.35">
      <c r="C684" s="51"/>
      <c r="D684" s="51"/>
      <c r="E684" s="51"/>
      <c r="F684" s="51"/>
      <c r="G684" s="51"/>
      <c r="H684" s="51"/>
      <c r="I684" s="51"/>
      <c r="J684" s="51"/>
      <c r="K684" s="51"/>
      <c r="L684" s="51"/>
    </row>
    <row r="685" spans="3:12" ht="12.95" customHeight="1" x14ac:dyDescent="0.35">
      <c r="C685" s="51"/>
      <c r="D685" s="51"/>
      <c r="E685" s="51"/>
      <c r="F685" s="51"/>
      <c r="G685" s="51"/>
      <c r="H685" s="51"/>
      <c r="I685" s="51"/>
      <c r="J685" s="51"/>
      <c r="K685" s="51"/>
      <c r="L685" s="51"/>
    </row>
    <row r="686" spans="3:12" ht="12.95" customHeight="1" x14ac:dyDescent="0.35">
      <c r="C686" s="51"/>
      <c r="D686" s="51"/>
      <c r="E686" s="51"/>
      <c r="F686" s="51"/>
      <c r="G686" s="51"/>
      <c r="H686" s="51"/>
      <c r="I686" s="51"/>
      <c r="J686" s="51"/>
      <c r="K686" s="51"/>
      <c r="L686" s="51"/>
    </row>
    <row r="687" spans="3:12" ht="12.95" customHeight="1" x14ac:dyDescent="0.35">
      <c r="C687" s="51"/>
      <c r="D687" s="51"/>
      <c r="E687" s="51"/>
      <c r="F687" s="51"/>
      <c r="G687" s="51"/>
      <c r="H687" s="51"/>
      <c r="I687" s="51"/>
      <c r="J687" s="51"/>
      <c r="K687" s="51"/>
      <c r="L687" s="51"/>
    </row>
    <row r="688" spans="3:12" ht="12.95" customHeight="1" x14ac:dyDescent="0.35">
      <c r="C688" s="51"/>
      <c r="D688" s="51"/>
      <c r="E688" s="51"/>
      <c r="F688" s="51"/>
      <c r="G688" s="51"/>
      <c r="H688" s="51"/>
      <c r="I688" s="51"/>
      <c r="J688" s="51"/>
      <c r="K688" s="51"/>
      <c r="L688" s="51"/>
    </row>
    <row r="689" spans="3:12" ht="12.95" customHeight="1" x14ac:dyDescent="0.35">
      <c r="C689" s="51"/>
      <c r="D689" s="51"/>
      <c r="E689" s="51"/>
      <c r="F689" s="51"/>
      <c r="G689" s="51"/>
      <c r="H689" s="51"/>
      <c r="I689" s="51"/>
      <c r="J689" s="51"/>
      <c r="K689" s="51"/>
      <c r="L689" s="51"/>
    </row>
    <row r="690" spans="3:12" ht="12.95" customHeight="1" x14ac:dyDescent="0.35">
      <c r="C690" s="51"/>
      <c r="D690" s="51"/>
      <c r="E690" s="51"/>
      <c r="F690" s="51"/>
      <c r="G690" s="51"/>
      <c r="H690" s="51"/>
      <c r="I690" s="51"/>
      <c r="J690" s="51"/>
      <c r="K690" s="51"/>
      <c r="L690" s="51"/>
    </row>
    <row r="691" spans="3:12" ht="12.95" customHeight="1" x14ac:dyDescent="0.35">
      <c r="C691" s="51"/>
      <c r="D691" s="51"/>
      <c r="E691" s="51"/>
      <c r="F691" s="51"/>
      <c r="G691" s="51"/>
      <c r="H691" s="51"/>
      <c r="I691" s="51"/>
      <c r="J691" s="51"/>
      <c r="K691" s="51"/>
      <c r="L691" s="51"/>
    </row>
    <row r="692" spans="3:12" ht="12.95" customHeight="1" x14ac:dyDescent="0.35">
      <c r="C692" s="51"/>
      <c r="D692" s="51"/>
      <c r="E692" s="51"/>
      <c r="F692" s="51"/>
      <c r="G692" s="51"/>
      <c r="H692" s="51"/>
      <c r="I692" s="51"/>
      <c r="J692" s="51"/>
      <c r="K692" s="51"/>
      <c r="L692" s="51"/>
    </row>
    <row r="693" spans="3:12" ht="12.95" customHeight="1" x14ac:dyDescent="0.35">
      <c r="C693" s="51"/>
      <c r="D693" s="51"/>
      <c r="E693" s="51"/>
      <c r="F693" s="51"/>
      <c r="G693" s="51"/>
      <c r="H693" s="51"/>
      <c r="I693" s="51"/>
      <c r="J693" s="51"/>
      <c r="K693" s="51"/>
      <c r="L693" s="51"/>
    </row>
    <row r="694" spans="3:12" ht="12.95" customHeight="1" x14ac:dyDescent="0.35">
      <c r="C694" s="51"/>
      <c r="D694" s="51"/>
      <c r="E694" s="51"/>
      <c r="F694" s="51"/>
      <c r="G694" s="51"/>
      <c r="H694" s="51"/>
      <c r="I694" s="51"/>
      <c r="J694" s="51"/>
      <c r="K694" s="51"/>
      <c r="L694" s="51"/>
    </row>
    <row r="695" spans="3:12" ht="12.95" customHeight="1" x14ac:dyDescent="0.35">
      <c r="C695" s="51"/>
      <c r="D695" s="51"/>
      <c r="E695" s="51"/>
      <c r="F695" s="51"/>
      <c r="G695" s="51"/>
      <c r="H695" s="51"/>
      <c r="I695" s="51"/>
      <c r="J695" s="51"/>
      <c r="K695" s="51"/>
      <c r="L695" s="51"/>
    </row>
    <row r="696" spans="3:12" ht="12.95" customHeight="1" x14ac:dyDescent="0.35">
      <c r="C696" s="51"/>
      <c r="D696" s="51"/>
      <c r="E696" s="51"/>
      <c r="F696" s="51"/>
      <c r="G696" s="51"/>
      <c r="H696" s="51"/>
      <c r="I696" s="51"/>
      <c r="J696" s="51"/>
      <c r="K696" s="51"/>
      <c r="L696" s="51"/>
    </row>
    <row r="697" spans="3:12" ht="12.95" customHeight="1" x14ac:dyDescent="0.35">
      <c r="C697" s="51"/>
      <c r="D697" s="51"/>
      <c r="E697" s="51"/>
      <c r="F697" s="51"/>
      <c r="G697" s="51"/>
      <c r="H697" s="51"/>
      <c r="I697" s="51"/>
      <c r="J697" s="51"/>
      <c r="K697" s="51"/>
      <c r="L697" s="51"/>
    </row>
    <row r="698" spans="3:12" ht="12.95" customHeight="1" x14ac:dyDescent="0.35">
      <c r="C698" s="51"/>
      <c r="D698" s="51"/>
      <c r="E698" s="51"/>
      <c r="F698" s="51"/>
      <c r="G698" s="51"/>
      <c r="H698" s="51"/>
      <c r="I698" s="51"/>
      <c r="J698" s="51"/>
      <c r="K698" s="51"/>
      <c r="L698" s="51"/>
    </row>
    <row r="699" spans="3:12" ht="12.95" customHeight="1" x14ac:dyDescent="0.35">
      <c r="C699" s="51"/>
      <c r="D699" s="51"/>
      <c r="E699" s="51"/>
      <c r="F699" s="51"/>
      <c r="G699" s="51"/>
      <c r="H699" s="51"/>
      <c r="I699" s="51"/>
      <c r="J699" s="51"/>
      <c r="K699" s="51"/>
      <c r="L699" s="51"/>
    </row>
    <row r="700" spans="3:12" ht="12.95" customHeight="1" x14ac:dyDescent="0.35">
      <c r="C700" s="51"/>
      <c r="D700" s="51"/>
      <c r="E700" s="51"/>
      <c r="F700" s="51"/>
      <c r="G700" s="51"/>
      <c r="H700" s="51"/>
      <c r="I700" s="51"/>
      <c r="J700" s="51"/>
      <c r="K700" s="51"/>
      <c r="L700" s="51"/>
    </row>
    <row r="701" spans="3:12" ht="12.95" customHeight="1" x14ac:dyDescent="0.35">
      <c r="C701" s="51"/>
      <c r="D701" s="51"/>
      <c r="E701" s="51"/>
      <c r="F701" s="51"/>
      <c r="G701" s="51"/>
      <c r="H701" s="51"/>
      <c r="I701" s="51"/>
      <c r="J701" s="51"/>
      <c r="K701" s="51"/>
      <c r="L701" s="51"/>
    </row>
    <row r="702" spans="3:12" ht="12.95" customHeight="1" x14ac:dyDescent="0.35">
      <c r="C702" s="51"/>
      <c r="D702" s="51"/>
      <c r="E702" s="51"/>
      <c r="F702" s="51"/>
      <c r="G702" s="51"/>
      <c r="H702" s="51"/>
      <c r="I702" s="51"/>
      <c r="J702" s="51"/>
      <c r="K702" s="51"/>
      <c r="L702" s="51"/>
    </row>
    <row r="703" spans="3:12" ht="12.95" customHeight="1" x14ac:dyDescent="0.35">
      <c r="C703" s="51"/>
      <c r="D703" s="51"/>
      <c r="E703" s="51"/>
      <c r="F703" s="51"/>
      <c r="G703" s="51"/>
      <c r="H703" s="51"/>
      <c r="I703" s="51"/>
      <c r="J703" s="51"/>
      <c r="K703" s="51"/>
      <c r="L703" s="51"/>
    </row>
    <row r="704" spans="3:12" ht="12.95" customHeight="1" x14ac:dyDescent="0.35">
      <c r="C704" s="51"/>
      <c r="D704" s="51"/>
      <c r="E704" s="51"/>
      <c r="F704" s="51"/>
      <c r="G704" s="51"/>
      <c r="H704" s="51"/>
      <c r="I704" s="51"/>
      <c r="J704" s="51"/>
      <c r="K704" s="51"/>
      <c r="L704" s="51"/>
    </row>
    <row r="705" spans="3:12" ht="12.95" customHeight="1" x14ac:dyDescent="0.35">
      <c r="C705" s="51"/>
      <c r="D705" s="51"/>
      <c r="E705" s="51"/>
      <c r="F705" s="51"/>
      <c r="G705" s="51"/>
      <c r="H705" s="51"/>
      <c r="I705" s="51"/>
      <c r="J705" s="51"/>
      <c r="K705" s="51"/>
      <c r="L705" s="51"/>
    </row>
    <row r="706" spans="3:12" ht="12.95" customHeight="1" x14ac:dyDescent="0.35">
      <c r="C706" s="51"/>
      <c r="D706" s="51"/>
      <c r="E706" s="51"/>
      <c r="F706" s="51"/>
      <c r="G706" s="51"/>
      <c r="H706" s="51"/>
      <c r="I706" s="51"/>
      <c r="J706" s="51"/>
      <c r="K706" s="51"/>
      <c r="L706" s="51"/>
    </row>
    <row r="707" spans="3:12" ht="12.95" customHeight="1" x14ac:dyDescent="0.35">
      <c r="C707" s="51"/>
      <c r="D707" s="51"/>
      <c r="E707" s="51"/>
      <c r="F707" s="51"/>
      <c r="G707" s="51"/>
      <c r="H707" s="51"/>
      <c r="I707" s="51"/>
      <c r="J707" s="51"/>
      <c r="K707" s="51"/>
      <c r="L707" s="51"/>
    </row>
    <row r="708" spans="3:12" ht="12.95" customHeight="1" x14ac:dyDescent="0.35">
      <c r="C708" s="51"/>
      <c r="D708" s="51"/>
      <c r="E708" s="51"/>
      <c r="F708" s="51"/>
      <c r="G708" s="51"/>
      <c r="H708" s="51"/>
      <c r="I708" s="51"/>
      <c r="J708" s="51"/>
      <c r="K708" s="51"/>
      <c r="L708" s="51"/>
    </row>
    <row r="709" spans="3:12" ht="12.95" customHeight="1" x14ac:dyDescent="0.35">
      <c r="C709" s="51"/>
      <c r="D709" s="51"/>
      <c r="E709" s="51"/>
      <c r="F709" s="51"/>
      <c r="G709" s="51"/>
      <c r="H709" s="51"/>
      <c r="I709" s="51"/>
      <c r="J709" s="51"/>
      <c r="K709" s="51"/>
      <c r="L709" s="51"/>
    </row>
    <row r="710" spans="3:12" ht="12.95" customHeight="1" x14ac:dyDescent="0.35">
      <c r="C710" s="51"/>
      <c r="D710" s="51"/>
      <c r="E710" s="51"/>
      <c r="F710" s="51"/>
      <c r="G710" s="51"/>
      <c r="H710" s="51"/>
      <c r="I710" s="51"/>
      <c r="J710" s="51"/>
      <c r="K710" s="51"/>
      <c r="L710" s="51"/>
    </row>
    <row r="711" spans="3:12" ht="12.95" customHeight="1" x14ac:dyDescent="0.35">
      <c r="C711" s="51"/>
      <c r="D711" s="51"/>
      <c r="E711" s="51"/>
      <c r="F711" s="51"/>
      <c r="G711" s="51"/>
      <c r="H711" s="51"/>
      <c r="I711" s="51"/>
      <c r="J711" s="51"/>
      <c r="K711" s="51"/>
      <c r="L711" s="51"/>
    </row>
    <row r="712" spans="3:12" ht="12.95" customHeight="1" x14ac:dyDescent="0.35">
      <c r="C712" s="51"/>
      <c r="D712" s="51"/>
      <c r="E712" s="51"/>
      <c r="F712" s="51"/>
      <c r="G712" s="51"/>
      <c r="H712" s="51"/>
      <c r="I712" s="51"/>
      <c r="J712" s="51"/>
      <c r="K712" s="51"/>
      <c r="L712" s="51"/>
    </row>
    <row r="713" spans="3:12" ht="12.95" customHeight="1" x14ac:dyDescent="0.35">
      <c r="C713" s="51"/>
      <c r="D713" s="51"/>
      <c r="E713" s="51"/>
      <c r="F713" s="51"/>
      <c r="G713" s="51"/>
      <c r="H713" s="51"/>
      <c r="I713" s="51"/>
      <c r="J713" s="51"/>
      <c r="K713" s="51"/>
      <c r="L713" s="51"/>
    </row>
    <row r="714" spans="3:12" ht="12.95" customHeight="1" x14ac:dyDescent="0.35">
      <c r="C714" s="51"/>
      <c r="D714" s="51"/>
      <c r="E714" s="51"/>
      <c r="F714" s="51"/>
      <c r="G714" s="51"/>
      <c r="H714" s="51"/>
      <c r="I714" s="51"/>
      <c r="J714" s="51"/>
      <c r="K714" s="51"/>
      <c r="L714" s="51"/>
    </row>
    <row r="715" spans="3:12" ht="12.95" customHeight="1" x14ac:dyDescent="0.35">
      <c r="C715" s="51"/>
      <c r="D715" s="51"/>
      <c r="E715" s="51"/>
      <c r="F715" s="51"/>
      <c r="G715" s="51"/>
      <c r="H715" s="51"/>
      <c r="I715" s="51"/>
      <c r="J715" s="51"/>
      <c r="K715" s="51"/>
      <c r="L715" s="51"/>
    </row>
    <row r="716" spans="3:12" ht="12.95" customHeight="1" x14ac:dyDescent="0.35">
      <c r="C716" s="51"/>
      <c r="D716" s="51"/>
      <c r="E716" s="51"/>
      <c r="F716" s="51"/>
      <c r="G716" s="51"/>
      <c r="H716" s="51"/>
      <c r="I716" s="51"/>
      <c r="J716" s="51"/>
      <c r="K716" s="51"/>
      <c r="L716" s="51"/>
    </row>
    <row r="717" spans="3:12" ht="12.95" customHeight="1" x14ac:dyDescent="0.35">
      <c r="C717" s="51"/>
      <c r="D717" s="51"/>
      <c r="E717" s="51"/>
      <c r="F717" s="51"/>
      <c r="G717" s="51"/>
      <c r="H717" s="51"/>
      <c r="I717" s="51"/>
      <c r="J717" s="51"/>
      <c r="K717" s="51"/>
      <c r="L717" s="51"/>
    </row>
    <row r="718" spans="3:12" ht="12.95" customHeight="1" x14ac:dyDescent="0.35">
      <c r="C718" s="51"/>
      <c r="D718" s="51"/>
      <c r="E718" s="51"/>
      <c r="F718" s="51"/>
      <c r="G718" s="51"/>
      <c r="H718" s="51"/>
      <c r="I718" s="51"/>
      <c r="J718" s="51"/>
      <c r="K718" s="51"/>
      <c r="L718" s="51"/>
    </row>
    <row r="719" spans="3:12" ht="12.95" customHeight="1" x14ac:dyDescent="0.35">
      <c r="C719" s="51"/>
      <c r="D719" s="51"/>
      <c r="E719" s="51"/>
      <c r="F719" s="51"/>
      <c r="G719" s="51"/>
      <c r="H719" s="51"/>
      <c r="I719" s="51"/>
      <c r="J719" s="51"/>
      <c r="K719" s="51"/>
      <c r="L719" s="51"/>
    </row>
    <row r="720" spans="3:12" ht="12.95" customHeight="1" x14ac:dyDescent="0.35">
      <c r="C720" s="51"/>
      <c r="D720" s="51"/>
      <c r="E720" s="51"/>
      <c r="F720" s="51"/>
      <c r="G720" s="51"/>
      <c r="H720" s="51"/>
      <c r="I720" s="51"/>
      <c r="J720" s="51"/>
      <c r="K720" s="51"/>
      <c r="L720" s="51"/>
    </row>
    <row r="721" spans="3:12" ht="12.95" customHeight="1" x14ac:dyDescent="0.35">
      <c r="C721" s="51"/>
      <c r="D721" s="51"/>
      <c r="E721" s="51"/>
      <c r="F721" s="51"/>
      <c r="G721" s="51"/>
      <c r="H721" s="51"/>
      <c r="I721" s="51"/>
      <c r="J721" s="51"/>
      <c r="K721" s="51"/>
      <c r="L721" s="51"/>
    </row>
    <row r="722" spans="3:12" ht="12.95" customHeight="1" x14ac:dyDescent="0.35">
      <c r="C722" s="51"/>
      <c r="D722" s="51"/>
      <c r="E722" s="51"/>
      <c r="F722" s="51"/>
      <c r="G722" s="51"/>
      <c r="H722" s="51"/>
      <c r="I722" s="51"/>
      <c r="J722" s="51"/>
      <c r="K722" s="51"/>
      <c r="L722" s="51"/>
    </row>
    <row r="723" spans="3:12" ht="12.95" customHeight="1" x14ac:dyDescent="0.35">
      <c r="C723" s="51"/>
      <c r="D723" s="51"/>
      <c r="E723" s="51"/>
      <c r="F723" s="51"/>
      <c r="G723" s="51"/>
      <c r="H723" s="51"/>
      <c r="I723" s="51"/>
      <c r="J723" s="51"/>
      <c r="K723" s="51"/>
      <c r="L723" s="51"/>
    </row>
    <row r="724" spans="3:12" ht="12.95" customHeight="1" x14ac:dyDescent="0.35">
      <c r="C724" s="51"/>
      <c r="D724" s="51"/>
      <c r="E724" s="51"/>
      <c r="F724" s="51"/>
      <c r="G724" s="51"/>
      <c r="H724" s="51"/>
      <c r="I724" s="51"/>
      <c r="J724" s="51"/>
      <c r="K724" s="51"/>
      <c r="L724" s="51"/>
    </row>
    <row r="725" spans="3:12" ht="12.95" customHeight="1" x14ac:dyDescent="0.35">
      <c r="C725" s="51"/>
      <c r="D725" s="51"/>
      <c r="E725" s="51"/>
      <c r="F725" s="51"/>
      <c r="G725" s="51"/>
      <c r="H725" s="51"/>
      <c r="I725" s="51"/>
      <c r="J725" s="51"/>
      <c r="K725" s="51"/>
      <c r="L725" s="51"/>
    </row>
    <row r="726" spans="3:12" ht="12.95" customHeight="1" x14ac:dyDescent="0.35">
      <c r="C726" s="51"/>
      <c r="D726" s="51"/>
      <c r="E726" s="51"/>
      <c r="F726" s="51"/>
      <c r="G726" s="51"/>
      <c r="H726" s="51"/>
      <c r="I726" s="51"/>
      <c r="J726" s="51"/>
      <c r="K726" s="51"/>
      <c r="L726" s="51"/>
    </row>
    <row r="727" spans="3:12" ht="12.95" customHeight="1" x14ac:dyDescent="0.35">
      <c r="C727" s="51"/>
      <c r="D727" s="51"/>
      <c r="E727" s="51"/>
      <c r="F727" s="51"/>
      <c r="G727" s="51"/>
      <c r="H727" s="51"/>
      <c r="I727" s="51"/>
      <c r="J727" s="51"/>
      <c r="K727" s="51"/>
      <c r="L727" s="51"/>
    </row>
    <row r="728" spans="3:12" ht="12.95" customHeight="1" x14ac:dyDescent="0.35">
      <c r="C728" s="51"/>
      <c r="D728" s="51"/>
      <c r="E728" s="51"/>
      <c r="F728" s="51"/>
      <c r="G728" s="51"/>
      <c r="H728" s="51"/>
      <c r="I728" s="51"/>
      <c r="J728" s="51"/>
      <c r="K728" s="51"/>
      <c r="L728" s="51"/>
    </row>
    <row r="729" spans="3:12" ht="12.95" customHeight="1" x14ac:dyDescent="0.35">
      <c r="C729" s="51"/>
      <c r="D729" s="51"/>
      <c r="E729" s="51"/>
      <c r="F729" s="51"/>
      <c r="G729" s="51"/>
      <c r="H729" s="51"/>
      <c r="I729" s="51"/>
      <c r="J729" s="51"/>
      <c r="K729" s="51"/>
      <c r="L729" s="51"/>
    </row>
    <row r="730" spans="3:12" ht="12.95" customHeight="1" x14ac:dyDescent="0.35">
      <c r="C730" s="51"/>
      <c r="D730" s="51"/>
      <c r="E730" s="51"/>
      <c r="F730" s="51"/>
      <c r="G730" s="51"/>
      <c r="H730" s="51"/>
      <c r="I730" s="51"/>
      <c r="J730" s="51"/>
      <c r="K730" s="51"/>
      <c r="L730" s="51"/>
    </row>
    <row r="731" spans="3:12" ht="12.95" customHeight="1" x14ac:dyDescent="0.35">
      <c r="C731" s="51"/>
      <c r="D731" s="51"/>
      <c r="E731" s="51"/>
      <c r="F731" s="51"/>
      <c r="G731" s="51"/>
      <c r="H731" s="51"/>
      <c r="I731" s="51"/>
      <c r="J731" s="51"/>
      <c r="K731" s="51"/>
      <c r="L731" s="51"/>
    </row>
    <row r="732" spans="3:12" ht="12.95" customHeight="1" x14ac:dyDescent="0.35">
      <c r="C732" s="51"/>
      <c r="D732" s="51"/>
      <c r="E732" s="51"/>
      <c r="F732" s="51"/>
      <c r="G732" s="51"/>
      <c r="H732" s="51"/>
      <c r="I732" s="51"/>
      <c r="J732" s="51"/>
      <c r="K732" s="51"/>
      <c r="L732" s="51"/>
    </row>
    <row r="733" spans="3:12" ht="12.95" customHeight="1" x14ac:dyDescent="0.35">
      <c r="C733" s="51"/>
      <c r="D733" s="51"/>
      <c r="E733" s="51"/>
      <c r="F733" s="51"/>
      <c r="G733" s="51"/>
      <c r="H733" s="51"/>
      <c r="I733" s="51"/>
      <c r="J733" s="51"/>
      <c r="K733" s="51"/>
      <c r="L733" s="51"/>
    </row>
    <row r="734" spans="3:12" ht="12.95" customHeight="1" x14ac:dyDescent="0.35">
      <c r="C734" s="51"/>
      <c r="D734" s="51"/>
      <c r="E734" s="51"/>
      <c r="F734" s="51"/>
      <c r="G734" s="51"/>
      <c r="H734" s="51"/>
      <c r="I734" s="51"/>
      <c r="J734" s="51"/>
      <c r="K734" s="51"/>
      <c r="L734" s="51"/>
    </row>
    <row r="735" spans="3:12" ht="12.95" customHeight="1" x14ac:dyDescent="0.35">
      <c r="C735" s="51"/>
      <c r="D735" s="51"/>
      <c r="E735" s="51"/>
      <c r="F735" s="51"/>
      <c r="G735" s="51"/>
      <c r="H735" s="51"/>
      <c r="I735" s="51"/>
      <c r="J735" s="51"/>
      <c r="K735" s="51"/>
      <c r="L735" s="51"/>
    </row>
    <row r="736" spans="3:12" ht="12.95" customHeight="1" x14ac:dyDescent="0.35">
      <c r="C736" s="51"/>
      <c r="D736" s="51"/>
      <c r="E736" s="51"/>
      <c r="F736" s="51"/>
      <c r="G736" s="51"/>
      <c r="H736" s="51"/>
      <c r="I736" s="51"/>
      <c r="J736" s="51"/>
      <c r="K736" s="51"/>
      <c r="L736" s="51"/>
    </row>
    <row r="737" spans="3:12" ht="12.95" customHeight="1" x14ac:dyDescent="0.35">
      <c r="C737" s="51"/>
      <c r="D737" s="51"/>
      <c r="E737" s="51"/>
      <c r="F737" s="51"/>
      <c r="G737" s="51"/>
      <c r="H737" s="51"/>
      <c r="I737" s="51"/>
      <c r="J737" s="51"/>
      <c r="K737" s="51"/>
      <c r="L737" s="51"/>
    </row>
    <row r="738" spans="3:12" ht="12.95" customHeight="1" x14ac:dyDescent="0.35">
      <c r="C738" s="51"/>
      <c r="D738" s="51"/>
      <c r="E738" s="51"/>
      <c r="F738" s="51"/>
      <c r="G738" s="51"/>
      <c r="H738" s="51"/>
      <c r="I738" s="51"/>
      <c r="J738" s="51"/>
      <c r="K738" s="51"/>
      <c r="L738" s="51"/>
    </row>
    <row r="739" spans="3:12" ht="12.95" customHeight="1" x14ac:dyDescent="0.35">
      <c r="C739" s="51"/>
      <c r="D739" s="51"/>
      <c r="E739" s="51"/>
      <c r="F739" s="51"/>
      <c r="G739" s="51"/>
      <c r="H739" s="51"/>
      <c r="I739" s="51"/>
      <c r="J739" s="51"/>
      <c r="K739" s="51"/>
      <c r="L739" s="51"/>
    </row>
    <row r="740" spans="3:12" ht="12.95" customHeight="1" x14ac:dyDescent="0.35">
      <c r="C740" s="51"/>
      <c r="D740" s="51"/>
      <c r="E740" s="51"/>
      <c r="F740" s="51"/>
      <c r="G740" s="51"/>
      <c r="H740" s="51"/>
      <c r="I740" s="51"/>
      <c r="J740" s="51"/>
      <c r="K740" s="51"/>
      <c r="L740" s="51"/>
    </row>
    <row r="741" spans="3:12" ht="12.95" customHeight="1" x14ac:dyDescent="0.35">
      <c r="C741" s="51"/>
      <c r="D741" s="51"/>
      <c r="E741" s="51"/>
      <c r="F741" s="51"/>
      <c r="G741" s="51"/>
      <c r="H741" s="51"/>
      <c r="I741" s="51"/>
      <c r="J741" s="51"/>
      <c r="K741" s="51"/>
      <c r="L741" s="51"/>
    </row>
    <row r="742" spans="3:12" ht="12.95" customHeight="1" x14ac:dyDescent="0.35">
      <c r="C742" s="51"/>
      <c r="D742" s="51"/>
      <c r="E742" s="51"/>
      <c r="F742" s="51"/>
      <c r="G742" s="51"/>
      <c r="H742" s="51"/>
      <c r="I742" s="51"/>
      <c r="J742" s="51"/>
      <c r="K742" s="51"/>
      <c r="L742" s="51"/>
    </row>
    <row r="743" spans="3:12" ht="12.95" customHeight="1" x14ac:dyDescent="0.35">
      <c r="C743" s="51"/>
      <c r="D743" s="51"/>
      <c r="E743" s="51"/>
      <c r="F743" s="51"/>
      <c r="G743" s="51"/>
      <c r="H743" s="51"/>
      <c r="I743" s="51"/>
      <c r="J743" s="51"/>
      <c r="K743" s="51"/>
      <c r="L743" s="51"/>
    </row>
    <row r="744" spans="3:12" ht="12.95" customHeight="1" x14ac:dyDescent="0.35">
      <c r="C744" s="51"/>
      <c r="D744" s="51"/>
      <c r="E744" s="51"/>
      <c r="F744" s="51"/>
      <c r="G744" s="51"/>
      <c r="H744" s="51"/>
      <c r="I744" s="51"/>
      <c r="J744" s="51"/>
      <c r="K744" s="51"/>
      <c r="L744" s="51"/>
    </row>
    <row r="745" spans="3:12" ht="12.95" customHeight="1" x14ac:dyDescent="0.35">
      <c r="C745" s="51"/>
      <c r="D745" s="51"/>
      <c r="E745" s="51"/>
      <c r="F745" s="51"/>
      <c r="G745" s="51"/>
      <c r="H745" s="51"/>
      <c r="I745" s="51"/>
      <c r="J745" s="51"/>
      <c r="K745" s="51"/>
      <c r="L745" s="51"/>
    </row>
    <row r="746" spans="3:12" ht="12.95" customHeight="1" x14ac:dyDescent="0.35">
      <c r="C746" s="51"/>
      <c r="D746" s="51"/>
      <c r="E746" s="51"/>
      <c r="F746" s="51"/>
      <c r="G746" s="51"/>
      <c r="H746" s="51"/>
      <c r="I746" s="51"/>
      <c r="J746" s="51"/>
      <c r="K746" s="51"/>
      <c r="L746" s="51"/>
    </row>
    <row r="747" spans="3:12" ht="12.95" customHeight="1" x14ac:dyDescent="0.35">
      <c r="C747" s="51"/>
      <c r="D747" s="51"/>
      <c r="E747" s="51"/>
      <c r="F747" s="51"/>
      <c r="G747" s="51"/>
      <c r="H747" s="51"/>
      <c r="I747" s="51"/>
      <c r="J747" s="51"/>
      <c r="K747" s="51"/>
      <c r="L747" s="51"/>
    </row>
    <row r="748" spans="3:12" ht="12.95" customHeight="1" x14ac:dyDescent="0.35">
      <c r="C748" s="51"/>
      <c r="D748" s="51"/>
      <c r="E748" s="51"/>
      <c r="F748" s="51"/>
      <c r="G748" s="51"/>
      <c r="H748" s="51"/>
      <c r="I748" s="51"/>
      <c r="J748" s="51"/>
      <c r="K748" s="51"/>
      <c r="L748" s="51"/>
    </row>
    <row r="749" spans="3:12" ht="12.95" customHeight="1" x14ac:dyDescent="0.35">
      <c r="C749" s="51"/>
      <c r="D749" s="51"/>
      <c r="E749" s="51"/>
      <c r="F749" s="51"/>
      <c r="G749" s="51"/>
      <c r="H749" s="51"/>
      <c r="I749" s="51"/>
      <c r="J749" s="51"/>
      <c r="K749" s="51"/>
      <c r="L749" s="51"/>
    </row>
    <row r="750" spans="3:12" ht="12.95" customHeight="1" x14ac:dyDescent="0.35">
      <c r="C750" s="51"/>
      <c r="D750" s="51"/>
      <c r="E750" s="51"/>
      <c r="F750" s="51"/>
      <c r="G750" s="51"/>
      <c r="H750" s="51"/>
      <c r="I750" s="51"/>
      <c r="J750" s="51"/>
      <c r="K750" s="51"/>
      <c r="L750" s="51"/>
    </row>
    <row r="751" spans="3:12" ht="12.6" customHeight="1" x14ac:dyDescent="0.35">
      <c r="C751" s="51"/>
      <c r="D751" s="51"/>
      <c r="E751" s="51"/>
      <c r="F751" s="51"/>
      <c r="G751" s="51"/>
      <c r="H751" s="51"/>
      <c r="I751" s="51"/>
      <c r="J751" s="51"/>
      <c r="K751" s="51"/>
      <c r="L751" s="51"/>
    </row>
    <row r="752" spans="3:12" ht="12.6" customHeight="1" x14ac:dyDescent="0.35">
      <c r="C752" s="51"/>
      <c r="D752" s="51"/>
      <c r="E752" s="51"/>
      <c r="F752" s="51"/>
      <c r="G752" s="51"/>
      <c r="H752" s="51"/>
      <c r="I752" s="51"/>
      <c r="J752" s="51"/>
      <c r="K752" s="51"/>
      <c r="L752" s="51"/>
    </row>
    <row r="753" spans="3:12" ht="12.6" customHeight="1" x14ac:dyDescent="0.35">
      <c r="C753" s="51"/>
      <c r="D753" s="51"/>
      <c r="E753" s="51"/>
      <c r="F753" s="51"/>
      <c r="G753" s="51"/>
      <c r="H753" s="51"/>
      <c r="I753" s="51"/>
      <c r="J753" s="51"/>
      <c r="K753" s="51"/>
      <c r="L753" s="51"/>
    </row>
    <row r="754" spans="3:12" ht="12.6" customHeight="1" x14ac:dyDescent="0.35">
      <c r="C754" s="51"/>
      <c r="D754" s="51"/>
      <c r="E754" s="51"/>
      <c r="F754" s="51"/>
      <c r="G754" s="51"/>
      <c r="H754" s="51"/>
      <c r="I754" s="51"/>
      <c r="J754" s="51"/>
      <c r="K754" s="51"/>
      <c r="L754" s="51"/>
    </row>
    <row r="755" spans="3:12" ht="12.6" customHeight="1" x14ac:dyDescent="0.35">
      <c r="C755" s="51"/>
      <c r="D755" s="51"/>
      <c r="E755" s="51"/>
      <c r="F755" s="51"/>
      <c r="G755" s="51"/>
      <c r="H755" s="51"/>
      <c r="I755" s="51"/>
      <c r="J755" s="51"/>
      <c r="K755" s="51"/>
      <c r="L755" s="51"/>
    </row>
    <row r="756" spans="3:12" ht="12.6" customHeight="1" x14ac:dyDescent="0.35">
      <c r="C756" s="51"/>
      <c r="D756" s="51"/>
      <c r="E756" s="51"/>
      <c r="F756" s="51"/>
      <c r="G756" s="51"/>
      <c r="H756" s="51"/>
      <c r="I756" s="51"/>
      <c r="J756" s="51"/>
      <c r="K756" s="51"/>
      <c r="L756" s="51"/>
    </row>
    <row r="757" spans="3:12" ht="12.6" customHeight="1" x14ac:dyDescent="0.35">
      <c r="C757" s="51"/>
      <c r="D757" s="51"/>
      <c r="E757" s="51"/>
      <c r="F757" s="51"/>
      <c r="G757" s="51"/>
      <c r="H757" s="51"/>
      <c r="I757" s="51"/>
      <c r="J757" s="51"/>
      <c r="K757" s="51"/>
      <c r="L757" s="51"/>
    </row>
    <row r="758" spans="3:12" ht="12.6" customHeight="1" x14ac:dyDescent="0.35">
      <c r="C758" s="51"/>
      <c r="D758" s="51"/>
      <c r="E758" s="51"/>
      <c r="F758" s="51"/>
      <c r="G758" s="51"/>
      <c r="H758" s="51"/>
      <c r="I758" s="51"/>
      <c r="J758" s="51"/>
      <c r="K758" s="51"/>
      <c r="L758" s="51"/>
    </row>
    <row r="759" spans="3:12" ht="12.6" customHeight="1" x14ac:dyDescent="0.35">
      <c r="C759" s="51"/>
      <c r="D759" s="51"/>
      <c r="E759" s="51"/>
      <c r="F759" s="51"/>
      <c r="G759" s="51"/>
      <c r="H759" s="51"/>
      <c r="I759" s="51"/>
      <c r="J759" s="51"/>
      <c r="K759" s="51"/>
      <c r="L759" s="51"/>
    </row>
    <row r="760" spans="3:12" ht="12.6" customHeight="1" x14ac:dyDescent="0.35">
      <c r="C760" s="51"/>
      <c r="D760" s="51"/>
      <c r="E760" s="51"/>
      <c r="F760" s="51"/>
      <c r="G760" s="51"/>
      <c r="H760" s="51"/>
      <c r="I760" s="51"/>
      <c r="J760" s="51"/>
      <c r="K760" s="51"/>
      <c r="L760" s="51"/>
    </row>
    <row r="761" spans="3:12" ht="12.6" customHeight="1" x14ac:dyDescent="0.35">
      <c r="C761" s="51"/>
      <c r="D761" s="51"/>
      <c r="E761" s="51"/>
      <c r="F761" s="51"/>
      <c r="G761" s="51"/>
      <c r="H761" s="51"/>
      <c r="I761" s="51"/>
      <c r="J761" s="51"/>
      <c r="K761" s="51"/>
      <c r="L761" s="51"/>
    </row>
    <row r="762" spans="3:12" ht="12.6" customHeight="1" x14ac:dyDescent="0.35">
      <c r="C762" s="51"/>
      <c r="D762" s="51"/>
      <c r="E762" s="51"/>
      <c r="F762" s="51"/>
      <c r="G762" s="51"/>
      <c r="H762" s="51"/>
      <c r="I762" s="51"/>
      <c r="J762" s="51"/>
      <c r="K762" s="51"/>
      <c r="L762" s="51"/>
    </row>
    <row r="763" spans="3:12" ht="12.6" customHeight="1" x14ac:dyDescent="0.35">
      <c r="C763" s="51"/>
      <c r="D763" s="51"/>
      <c r="E763" s="51"/>
      <c r="F763" s="51"/>
      <c r="G763" s="51"/>
      <c r="H763" s="51"/>
      <c r="I763" s="51"/>
      <c r="J763" s="51"/>
      <c r="K763" s="51"/>
      <c r="L763" s="51"/>
    </row>
    <row r="764" spans="3:12" ht="12.6" customHeight="1" x14ac:dyDescent="0.35">
      <c r="C764" s="51"/>
      <c r="D764" s="51"/>
      <c r="E764" s="51"/>
      <c r="F764" s="51"/>
      <c r="G764" s="51"/>
      <c r="H764" s="51"/>
      <c r="I764" s="51"/>
      <c r="J764" s="51"/>
      <c r="K764" s="51"/>
      <c r="L764" s="51"/>
    </row>
    <row r="765" spans="3:12" ht="12.6" customHeight="1" x14ac:dyDescent="0.35">
      <c r="C765" s="51"/>
      <c r="D765" s="51"/>
      <c r="E765" s="51"/>
      <c r="F765" s="51"/>
      <c r="G765" s="51"/>
      <c r="H765" s="51"/>
      <c r="I765" s="51"/>
      <c r="J765" s="51"/>
      <c r="K765" s="51"/>
      <c r="L765" s="51"/>
    </row>
    <row r="766" spans="3:12" ht="12.6" customHeight="1" x14ac:dyDescent="0.35">
      <c r="C766" s="51"/>
      <c r="D766" s="51"/>
      <c r="E766" s="51"/>
      <c r="F766" s="51"/>
      <c r="G766" s="51"/>
      <c r="H766" s="51"/>
      <c r="I766" s="51"/>
      <c r="J766" s="51"/>
      <c r="K766" s="51"/>
      <c r="L766" s="51"/>
    </row>
    <row r="767" spans="3:12" ht="12.6" customHeight="1" x14ac:dyDescent="0.35">
      <c r="C767" s="51"/>
      <c r="D767" s="51"/>
      <c r="E767" s="51"/>
      <c r="F767" s="51"/>
      <c r="G767" s="51"/>
      <c r="H767" s="51"/>
      <c r="I767" s="51"/>
      <c r="J767" s="51"/>
      <c r="K767" s="51"/>
      <c r="L767" s="51"/>
    </row>
    <row r="768" spans="3:12" ht="12.6" customHeight="1" x14ac:dyDescent="0.35">
      <c r="C768" s="51"/>
      <c r="D768" s="51"/>
      <c r="E768" s="51"/>
      <c r="F768" s="51"/>
      <c r="G768" s="51"/>
      <c r="H768" s="51"/>
      <c r="I768" s="51"/>
      <c r="J768" s="51"/>
      <c r="K768" s="51"/>
      <c r="L768" s="51"/>
    </row>
    <row r="769" spans="3:12" ht="12.6" customHeight="1" x14ac:dyDescent="0.35">
      <c r="C769" s="51"/>
      <c r="D769" s="51"/>
      <c r="E769" s="51"/>
      <c r="F769" s="51"/>
      <c r="G769" s="51"/>
      <c r="H769" s="51"/>
      <c r="I769" s="51"/>
      <c r="J769" s="51"/>
      <c r="K769" s="51"/>
      <c r="L769" s="51"/>
    </row>
    <row r="770" spans="3:12" ht="12.6" customHeight="1" x14ac:dyDescent="0.35">
      <c r="C770" s="51"/>
      <c r="D770" s="51"/>
      <c r="E770" s="51"/>
      <c r="F770" s="51"/>
      <c r="G770" s="51"/>
      <c r="H770" s="51"/>
      <c r="I770" s="51"/>
      <c r="J770" s="51"/>
      <c r="K770" s="51"/>
      <c r="L770" s="51"/>
    </row>
    <row r="771" spans="3:12" ht="12.6" customHeight="1" x14ac:dyDescent="0.35">
      <c r="C771" s="51"/>
      <c r="D771" s="51"/>
      <c r="E771" s="51"/>
      <c r="F771" s="51"/>
      <c r="G771" s="51"/>
      <c r="H771" s="51"/>
      <c r="I771" s="51"/>
      <c r="J771" s="51"/>
      <c r="K771" s="51"/>
      <c r="L771" s="51"/>
    </row>
    <row r="772" spans="3:12" ht="12.6" customHeight="1" x14ac:dyDescent="0.35">
      <c r="C772" s="51"/>
      <c r="D772" s="51"/>
      <c r="E772" s="51"/>
      <c r="F772" s="51"/>
      <c r="G772" s="51"/>
      <c r="H772" s="51"/>
      <c r="I772" s="51"/>
      <c r="J772" s="51"/>
      <c r="K772" s="51"/>
      <c r="L772" s="51"/>
    </row>
    <row r="773" spans="3:12" ht="12.6" customHeight="1" x14ac:dyDescent="0.35">
      <c r="C773" s="51"/>
      <c r="D773" s="51"/>
      <c r="E773" s="51"/>
      <c r="F773" s="51"/>
      <c r="G773" s="51"/>
      <c r="H773" s="51"/>
      <c r="I773" s="51"/>
      <c r="J773" s="51"/>
      <c r="K773" s="51"/>
      <c r="L773" s="51"/>
    </row>
    <row r="774" spans="3:12" ht="12.6" customHeight="1" x14ac:dyDescent="0.35">
      <c r="C774" s="51"/>
      <c r="D774" s="51"/>
      <c r="E774" s="51"/>
      <c r="F774" s="51"/>
      <c r="G774" s="51"/>
      <c r="H774" s="51"/>
      <c r="I774" s="51"/>
      <c r="J774" s="51"/>
      <c r="K774" s="51"/>
      <c r="L774" s="51"/>
    </row>
    <row r="775" spans="3:12" ht="12.6" customHeight="1" x14ac:dyDescent="0.35">
      <c r="C775" s="51"/>
      <c r="D775" s="51"/>
      <c r="E775" s="51"/>
      <c r="F775" s="51"/>
      <c r="G775" s="51"/>
      <c r="H775" s="51"/>
      <c r="I775" s="51"/>
      <c r="J775" s="51"/>
      <c r="K775" s="51"/>
      <c r="L775" s="51"/>
    </row>
    <row r="776" spans="3:12" ht="12.6" customHeight="1" x14ac:dyDescent="0.35">
      <c r="C776" s="51"/>
      <c r="D776" s="51"/>
      <c r="E776" s="51"/>
      <c r="F776" s="51"/>
      <c r="G776" s="51"/>
      <c r="H776" s="51"/>
      <c r="I776" s="51"/>
      <c r="J776" s="51"/>
      <c r="K776" s="51"/>
      <c r="L776" s="51"/>
    </row>
    <row r="777" spans="3:12" ht="12.6" customHeight="1" x14ac:dyDescent="0.35">
      <c r="C777" s="51"/>
      <c r="D777" s="51"/>
      <c r="E777" s="51"/>
      <c r="F777" s="51"/>
      <c r="G777" s="51"/>
      <c r="H777" s="51"/>
      <c r="I777" s="51"/>
      <c r="J777" s="51"/>
      <c r="K777" s="51"/>
      <c r="L777" s="51"/>
    </row>
    <row r="778" spans="3:12" ht="12.6" customHeight="1" x14ac:dyDescent="0.35">
      <c r="C778" s="51"/>
      <c r="D778" s="51"/>
      <c r="E778" s="51"/>
      <c r="F778" s="51"/>
      <c r="G778" s="51"/>
      <c r="H778" s="51"/>
      <c r="I778" s="51"/>
      <c r="J778" s="51"/>
      <c r="K778" s="51"/>
      <c r="L778" s="51"/>
    </row>
    <row r="779" spans="3:12" ht="12.6" customHeight="1" x14ac:dyDescent="0.35">
      <c r="C779" s="51"/>
      <c r="D779" s="51"/>
      <c r="E779" s="51"/>
      <c r="F779" s="51"/>
      <c r="G779" s="51"/>
      <c r="H779" s="51"/>
      <c r="I779" s="51"/>
      <c r="J779" s="51"/>
      <c r="K779" s="51"/>
      <c r="L779" s="51"/>
    </row>
    <row r="780" spans="3:12" ht="12.6" customHeight="1" x14ac:dyDescent="0.35">
      <c r="C780" s="51"/>
      <c r="D780" s="51"/>
      <c r="E780" s="51"/>
      <c r="F780" s="51"/>
      <c r="G780" s="51"/>
      <c r="H780" s="51"/>
      <c r="I780" s="51"/>
      <c r="J780" s="51"/>
      <c r="K780" s="51"/>
      <c r="L780" s="51"/>
    </row>
    <row r="781" spans="3:12" ht="12.6" customHeight="1" x14ac:dyDescent="0.35">
      <c r="C781" s="51"/>
      <c r="D781" s="51"/>
      <c r="E781" s="51"/>
      <c r="F781" s="51"/>
      <c r="G781" s="51"/>
      <c r="H781" s="51"/>
      <c r="I781" s="51"/>
      <c r="J781" s="51"/>
      <c r="K781" s="51"/>
      <c r="L781" s="51"/>
    </row>
    <row r="782" spans="3:12" ht="12.6" customHeight="1" x14ac:dyDescent="0.35">
      <c r="C782" s="51"/>
      <c r="D782" s="51"/>
      <c r="E782" s="51"/>
      <c r="F782" s="51"/>
      <c r="G782" s="51"/>
      <c r="H782" s="51"/>
      <c r="I782" s="51"/>
      <c r="J782" s="51"/>
      <c r="K782" s="51"/>
      <c r="L782" s="51"/>
    </row>
    <row r="783" spans="3:12" ht="12.6" customHeight="1" x14ac:dyDescent="0.35">
      <c r="C783" s="51"/>
      <c r="D783" s="51"/>
      <c r="E783" s="51"/>
      <c r="F783" s="51"/>
      <c r="G783" s="51"/>
      <c r="H783" s="51"/>
      <c r="I783" s="51"/>
      <c r="J783" s="51"/>
      <c r="K783" s="51"/>
      <c r="L783" s="51"/>
    </row>
    <row r="784" spans="3:12" ht="12.6" customHeight="1" x14ac:dyDescent="0.35">
      <c r="C784" s="51"/>
      <c r="D784" s="51"/>
      <c r="E784" s="51"/>
      <c r="F784" s="51"/>
      <c r="G784" s="51"/>
      <c r="H784" s="51"/>
      <c r="I784" s="51"/>
      <c r="J784" s="51"/>
      <c r="K784" s="51"/>
      <c r="L784" s="51"/>
    </row>
    <row r="785" spans="3:12" ht="12.6" customHeight="1" x14ac:dyDescent="0.35">
      <c r="C785" s="51"/>
      <c r="D785" s="51"/>
      <c r="E785" s="51"/>
      <c r="F785" s="51"/>
      <c r="G785" s="51"/>
      <c r="H785" s="51"/>
      <c r="I785" s="51"/>
      <c r="J785" s="51"/>
      <c r="K785" s="51"/>
      <c r="L785" s="51"/>
    </row>
    <row r="786" spans="3:12" ht="12.6" customHeight="1" x14ac:dyDescent="0.35">
      <c r="C786" s="51"/>
      <c r="D786" s="51"/>
      <c r="E786" s="51"/>
      <c r="F786" s="51"/>
      <c r="G786" s="51"/>
      <c r="H786" s="51"/>
      <c r="I786" s="51"/>
      <c r="J786" s="51"/>
      <c r="K786" s="51"/>
      <c r="L786" s="51"/>
    </row>
    <row r="787" spans="3:12" ht="12.6" customHeight="1" x14ac:dyDescent="0.35">
      <c r="C787" s="51"/>
      <c r="D787" s="51"/>
      <c r="E787" s="51"/>
      <c r="F787" s="51"/>
      <c r="G787" s="51"/>
      <c r="H787" s="51"/>
      <c r="I787" s="51"/>
      <c r="J787" s="51"/>
      <c r="K787" s="51"/>
      <c r="L787" s="51"/>
    </row>
    <row r="788" spans="3:12" ht="12.6" customHeight="1" x14ac:dyDescent="0.35">
      <c r="C788" s="51"/>
      <c r="D788" s="51"/>
      <c r="E788" s="51"/>
      <c r="F788" s="51"/>
      <c r="G788" s="51"/>
      <c r="H788" s="51"/>
      <c r="I788" s="51"/>
      <c r="J788" s="51"/>
      <c r="K788" s="51"/>
      <c r="L788" s="51"/>
    </row>
    <row r="789" spans="3:12" ht="12.6" customHeight="1" x14ac:dyDescent="0.35">
      <c r="C789" s="51"/>
      <c r="D789" s="51"/>
      <c r="E789" s="51"/>
      <c r="F789" s="51"/>
      <c r="G789" s="51"/>
      <c r="H789" s="51"/>
      <c r="I789" s="51"/>
      <c r="J789" s="51"/>
      <c r="K789" s="51"/>
      <c r="L789" s="51"/>
    </row>
    <row r="790" spans="3:12" ht="12.6" customHeight="1" x14ac:dyDescent="0.35">
      <c r="C790" s="51"/>
      <c r="D790" s="51"/>
      <c r="E790" s="51"/>
      <c r="F790" s="51"/>
      <c r="G790" s="51"/>
      <c r="H790" s="51"/>
      <c r="I790" s="51"/>
      <c r="J790" s="51"/>
      <c r="K790" s="51"/>
      <c r="L790" s="51"/>
    </row>
    <row r="791" spans="3:12" ht="12.6" customHeight="1" x14ac:dyDescent="0.35">
      <c r="C791" s="51"/>
      <c r="D791" s="51"/>
      <c r="E791" s="51"/>
      <c r="F791" s="51"/>
      <c r="G791" s="51"/>
      <c r="H791" s="51"/>
      <c r="I791" s="51"/>
      <c r="J791" s="51"/>
      <c r="K791" s="51"/>
      <c r="L791" s="51"/>
    </row>
    <row r="792" spans="3:12" ht="12.6" customHeight="1" x14ac:dyDescent="0.35">
      <c r="C792" s="51"/>
      <c r="D792" s="51"/>
      <c r="E792" s="51"/>
      <c r="F792" s="51"/>
      <c r="G792" s="51"/>
      <c r="H792" s="51"/>
      <c r="I792" s="51"/>
      <c r="J792" s="51"/>
      <c r="K792" s="51"/>
      <c r="L792" s="51"/>
    </row>
    <row r="793" spans="3:12" ht="12.6" customHeight="1" x14ac:dyDescent="0.35">
      <c r="C793" s="51"/>
      <c r="D793" s="51"/>
      <c r="E793" s="51"/>
      <c r="F793" s="51"/>
      <c r="G793" s="51"/>
      <c r="H793" s="51"/>
      <c r="I793" s="51"/>
      <c r="J793" s="51"/>
      <c r="K793" s="51"/>
      <c r="L793" s="51"/>
    </row>
    <row r="794" spans="3:12" ht="12.6" customHeight="1" x14ac:dyDescent="0.35">
      <c r="C794" s="51"/>
      <c r="D794" s="51"/>
      <c r="E794" s="51"/>
      <c r="F794" s="51"/>
      <c r="G794" s="51"/>
      <c r="H794" s="51"/>
      <c r="I794" s="51"/>
      <c r="J794" s="51"/>
      <c r="K794" s="51"/>
      <c r="L794" s="51"/>
    </row>
    <row r="795" spans="3:12" ht="12.6" customHeight="1" x14ac:dyDescent="0.35">
      <c r="C795" s="51"/>
      <c r="D795" s="51"/>
      <c r="E795" s="51"/>
      <c r="F795" s="51"/>
      <c r="G795" s="51"/>
      <c r="H795" s="51"/>
      <c r="I795" s="51"/>
      <c r="J795" s="51"/>
      <c r="K795" s="51"/>
      <c r="L795" s="51"/>
    </row>
    <row r="796" spans="3:12" ht="12.6" customHeight="1" x14ac:dyDescent="0.35">
      <c r="C796" s="51"/>
      <c r="D796" s="51"/>
      <c r="E796" s="51"/>
      <c r="F796" s="51"/>
      <c r="G796" s="51"/>
      <c r="H796" s="51"/>
      <c r="I796" s="51"/>
      <c r="J796" s="51"/>
      <c r="K796" s="51"/>
      <c r="L796" s="51"/>
    </row>
    <row r="797" spans="3:12" ht="12.6" customHeight="1" x14ac:dyDescent="0.35">
      <c r="C797" s="51"/>
      <c r="D797" s="51"/>
      <c r="E797" s="51"/>
      <c r="F797" s="51"/>
      <c r="G797" s="51"/>
      <c r="H797" s="51"/>
      <c r="I797" s="51"/>
      <c r="J797" s="51"/>
      <c r="K797" s="51"/>
      <c r="L797" s="51"/>
    </row>
    <row r="798" spans="3:12" ht="12.6" customHeight="1" x14ac:dyDescent="0.35">
      <c r="C798" s="51"/>
      <c r="D798" s="51"/>
      <c r="E798" s="51"/>
      <c r="F798" s="51"/>
      <c r="G798" s="51"/>
      <c r="H798" s="51"/>
      <c r="I798" s="51"/>
      <c r="J798" s="51"/>
      <c r="K798" s="51"/>
      <c r="L798" s="51"/>
    </row>
    <row r="799" spans="3:12" ht="12.6" customHeight="1" x14ac:dyDescent="0.35">
      <c r="C799" s="51"/>
      <c r="D799" s="51"/>
      <c r="E799" s="51"/>
      <c r="F799" s="51"/>
      <c r="G799" s="51"/>
      <c r="H799" s="51"/>
      <c r="I799" s="51"/>
      <c r="J799" s="51"/>
      <c r="K799" s="51"/>
      <c r="L799" s="51"/>
    </row>
    <row r="800" spans="3:12" ht="12.6" customHeight="1" x14ac:dyDescent="0.35">
      <c r="C800" s="51"/>
      <c r="D800" s="51"/>
      <c r="E800" s="51"/>
      <c r="F800" s="51"/>
      <c r="G800" s="51"/>
      <c r="H800" s="51"/>
      <c r="I800" s="51"/>
      <c r="J800" s="51"/>
      <c r="K800" s="51"/>
      <c r="L800" s="51"/>
    </row>
    <row r="801" spans="3:12" ht="12.6" customHeight="1" x14ac:dyDescent="0.35">
      <c r="C801" s="51"/>
      <c r="D801" s="51"/>
      <c r="E801" s="51"/>
      <c r="F801" s="51"/>
      <c r="G801" s="51"/>
      <c r="H801" s="51"/>
      <c r="I801" s="51"/>
      <c r="J801" s="51"/>
      <c r="K801" s="51"/>
      <c r="L801" s="51"/>
    </row>
    <row r="802" spans="3:12" ht="12.6" customHeight="1" x14ac:dyDescent="0.35">
      <c r="C802" s="51"/>
      <c r="D802" s="51"/>
      <c r="E802" s="51"/>
      <c r="F802" s="51"/>
      <c r="G802" s="51"/>
      <c r="H802" s="51"/>
      <c r="I802" s="51"/>
      <c r="J802" s="51"/>
      <c r="K802" s="51"/>
      <c r="L802" s="51"/>
    </row>
    <row r="803" spans="3:12" ht="12.6" customHeight="1" x14ac:dyDescent="0.35">
      <c r="C803" s="51"/>
      <c r="D803" s="51"/>
      <c r="E803" s="51"/>
      <c r="F803" s="51"/>
      <c r="G803" s="51"/>
      <c r="H803" s="51"/>
      <c r="I803" s="51"/>
      <c r="J803" s="51"/>
      <c r="K803" s="51"/>
      <c r="L803" s="51"/>
    </row>
    <row r="804" spans="3:12" ht="12.6" customHeight="1" x14ac:dyDescent="0.35">
      <c r="C804" s="51"/>
      <c r="D804" s="51"/>
      <c r="E804" s="51"/>
      <c r="F804" s="51"/>
      <c r="G804" s="51"/>
      <c r="H804" s="51"/>
      <c r="I804" s="51"/>
      <c r="J804" s="51"/>
      <c r="K804" s="51"/>
      <c r="L804" s="51"/>
    </row>
    <row r="805" spans="3:12" ht="12.6" customHeight="1" x14ac:dyDescent="0.35">
      <c r="C805" s="51"/>
      <c r="D805" s="51"/>
      <c r="E805" s="51"/>
      <c r="F805" s="51"/>
      <c r="G805" s="51"/>
      <c r="H805" s="51"/>
      <c r="I805" s="51"/>
      <c r="J805" s="51"/>
      <c r="K805" s="51"/>
      <c r="L805" s="51"/>
    </row>
    <row r="806" spans="3:12" ht="12.6" customHeight="1" x14ac:dyDescent="0.35">
      <c r="C806" s="51"/>
      <c r="D806" s="51"/>
      <c r="E806" s="51"/>
      <c r="F806" s="51"/>
      <c r="G806" s="51"/>
      <c r="H806" s="51"/>
      <c r="I806" s="51"/>
      <c r="J806" s="51"/>
      <c r="K806" s="51"/>
      <c r="L806" s="51"/>
    </row>
    <row r="807" spans="3:12" ht="12.6" customHeight="1" x14ac:dyDescent="0.35">
      <c r="C807" s="51"/>
      <c r="D807" s="51"/>
      <c r="E807" s="51"/>
      <c r="F807" s="51"/>
      <c r="G807" s="51"/>
      <c r="H807" s="51"/>
      <c r="I807" s="51"/>
      <c r="J807" s="51"/>
      <c r="K807" s="51"/>
      <c r="L807" s="51"/>
    </row>
    <row r="808" spans="3:12" ht="12.6" customHeight="1" x14ac:dyDescent="0.35">
      <c r="C808" s="51"/>
      <c r="D808" s="51"/>
      <c r="E808" s="51"/>
      <c r="F808" s="51"/>
      <c r="G808" s="51"/>
      <c r="H808" s="51"/>
      <c r="I808" s="51"/>
      <c r="J808" s="51"/>
      <c r="K808" s="51"/>
      <c r="L808" s="51"/>
    </row>
    <row r="809" spans="3:12" ht="12.6" customHeight="1" x14ac:dyDescent="0.35">
      <c r="C809" s="51"/>
      <c r="D809" s="51"/>
      <c r="E809" s="51"/>
      <c r="F809" s="51"/>
      <c r="G809" s="51"/>
      <c r="H809" s="51"/>
      <c r="I809" s="51"/>
      <c r="J809" s="51"/>
      <c r="K809" s="51"/>
      <c r="L809" s="51"/>
    </row>
    <row r="810" spans="3:12" ht="12.6" customHeight="1" x14ac:dyDescent="0.35">
      <c r="C810" s="51"/>
      <c r="D810" s="51"/>
      <c r="E810" s="51"/>
      <c r="F810" s="51"/>
      <c r="G810" s="51"/>
      <c r="H810" s="51"/>
      <c r="I810" s="51"/>
      <c r="J810" s="51"/>
      <c r="K810" s="51"/>
      <c r="L810" s="51"/>
    </row>
    <row r="811" spans="3:12" ht="12.6" customHeight="1" x14ac:dyDescent="0.35">
      <c r="C811" s="51"/>
      <c r="D811" s="51"/>
      <c r="E811" s="51"/>
      <c r="F811" s="51"/>
      <c r="G811" s="51"/>
      <c r="H811" s="51"/>
      <c r="I811" s="51"/>
      <c r="J811" s="51"/>
      <c r="K811" s="51"/>
      <c r="L811" s="51"/>
    </row>
    <row r="812" spans="3:12" ht="12.6" customHeight="1" x14ac:dyDescent="0.35">
      <c r="C812" s="51"/>
      <c r="D812" s="51"/>
      <c r="E812" s="51"/>
      <c r="F812" s="51"/>
      <c r="G812" s="51"/>
      <c r="H812" s="51"/>
      <c r="I812" s="51"/>
      <c r="J812" s="51"/>
      <c r="K812" s="51"/>
      <c r="L812" s="51"/>
    </row>
    <row r="813" spans="3:12" ht="12.6" customHeight="1" x14ac:dyDescent="0.35">
      <c r="C813" s="51"/>
      <c r="D813" s="51"/>
      <c r="E813" s="51"/>
      <c r="F813" s="51"/>
      <c r="G813" s="51"/>
      <c r="H813" s="51"/>
      <c r="I813" s="51"/>
      <c r="J813" s="51"/>
      <c r="K813" s="51"/>
      <c r="L813" s="51"/>
    </row>
    <row r="814" spans="3:12" ht="12.6" customHeight="1" x14ac:dyDescent="0.35">
      <c r="C814" s="51"/>
      <c r="D814" s="51"/>
      <c r="E814" s="51"/>
      <c r="F814" s="51"/>
      <c r="G814" s="51"/>
      <c r="H814" s="51"/>
      <c r="I814" s="51"/>
      <c r="J814" s="51"/>
      <c r="K814" s="51"/>
      <c r="L814" s="51"/>
    </row>
    <row r="815" spans="3:12" ht="12.6" customHeight="1" x14ac:dyDescent="0.35">
      <c r="C815" s="51"/>
      <c r="D815" s="51"/>
      <c r="E815" s="51"/>
      <c r="F815" s="51"/>
      <c r="G815" s="51"/>
      <c r="H815" s="51"/>
      <c r="I815" s="51"/>
      <c r="J815" s="51"/>
      <c r="K815" s="51"/>
      <c r="L815" s="51"/>
    </row>
    <row r="816" spans="3:12" ht="12.6" customHeight="1" x14ac:dyDescent="0.35">
      <c r="C816" s="51"/>
      <c r="D816" s="51"/>
      <c r="E816" s="51"/>
      <c r="F816" s="51"/>
      <c r="G816" s="51"/>
      <c r="H816" s="51"/>
      <c r="I816" s="51"/>
      <c r="J816" s="51"/>
      <c r="K816" s="51"/>
      <c r="L816" s="51"/>
    </row>
    <row r="817" spans="3:12" ht="12.6" customHeight="1" x14ac:dyDescent="0.35">
      <c r="C817" s="51"/>
      <c r="D817" s="51"/>
      <c r="E817" s="51"/>
      <c r="F817" s="51"/>
      <c r="G817" s="51"/>
      <c r="H817" s="51"/>
      <c r="I817" s="51"/>
      <c r="J817" s="51"/>
      <c r="K817" s="51"/>
      <c r="L817" s="51"/>
    </row>
    <row r="818" spans="3:12" ht="12.6" customHeight="1" x14ac:dyDescent="0.35">
      <c r="C818" s="51"/>
      <c r="D818" s="51"/>
      <c r="E818" s="51"/>
      <c r="F818" s="51"/>
      <c r="G818" s="51"/>
      <c r="H818" s="51"/>
      <c r="I818" s="51"/>
      <c r="J818" s="51"/>
      <c r="K818" s="51"/>
      <c r="L818" s="51"/>
    </row>
    <row r="819" spans="3:12" ht="12.6" customHeight="1" x14ac:dyDescent="0.35">
      <c r="C819" s="51"/>
      <c r="D819" s="51"/>
      <c r="E819" s="51"/>
      <c r="F819" s="51"/>
      <c r="G819" s="51"/>
      <c r="H819" s="51"/>
      <c r="I819" s="51"/>
      <c r="J819" s="51"/>
      <c r="K819" s="51"/>
      <c r="L819" s="51"/>
    </row>
    <row r="820" spans="3:12" ht="12.6" customHeight="1" x14ac:dyDescent="0.35">
      <c r="C820" s="51"/>
      <c r="D820" s="51"/>
      <c r="E820" s="51"/>
      <c r="F820" s="51"/>
      <c r="G820" s="51"/>
      <c r="H820" s="51"/>
      <c r="I820" s="51"/>
      <c r="J820" s="51"/>
      <c r="K820" s="51"/>
      <c r="L820" s="51"/>
    </row>
    <row r="821" spans="3:12" ht="12.6" customHeight="1" x14ac:dyDescent="0.35">
      <c r="C821" s="51"/>
      <c r="D821" s="51"/>
      <c r="E821" s="51"/>
      <c r="F821" s="51"/>
      <c r="G821" s="51"/>
      <c r="H821" s="51"/>
      <c r="I821" s="51"/>
      <c r="J821" s="51"/>
      <c r="K821" s="51"/>
      <c r="L821" s="51"/>
    </row>
    <row r="822" spans="3:12" ht="12.6" customHeight="1" x14ac:dyDescent="0.35">
      <c r="C822" s="51"/>
      <c r="D822" s="51"/>
      <c r="E822" s="51"/>
      <c r="F822" s="51"/>
      <c r="G822" s="51"/>
      <c r="H822" s="51"/>
      <c r="I822" s="51"/>
      <c r="J822" s="51"/>
      <c r="K822" s="51"/>
      <c r="L822" s="51"/>
    </row>
    <row r="823" spans="3:12" ht="12.6" customHeight="1" x14ac:dyDescent="0.35">
      <c r="C823" s="51"/>
      <c r="D823" s="51"/>
      <c r="E823" s="51"/>
      <c r="F823" s="51"/>
      <c r="G823" s="51"/>
      <c r="H823" s="51"/>
      <c r="I823" s="51"/>
      <c r="J823" s="51"/>
      <c r="K823" s="51"/>
      <c r="L823" s="51"/>
    </row>
    <row r="824" spans="3:12" ht="12.6" customHeight="1" x14ac:dyDescent="0.35">
      <c r="C824" s="51"/>
      <c r="D824" s="51"/>
      <c r="E824" s="51"/>
      <c r="F824" s="51"/>
      <c r="G824" s="51"/>
      <c r="H824" s="51"/>
      <c r="I824" s="51"/>
      <c r="J824" s="51"/>
      <c r="K824" s="51"/>
      <c r="L824" s="51"/>
    </row>
    <row r="825" spans="3:12" ht="12.6" customHeight="1" x14ac:dyDescent="0.35">
      <c r="C825" s="51"/>
      <c r="D825" s="51"/>
      <c r="E825" s="51"/>
      <c r="F825" s="51"/>
      <c r="G825" s="51"/>
      <c r="H825" s="51"/>
      <c r="I825" s="51"/>
      <c r="J825" s="51"/>
      <c r="K825" s="51"/>
      <c r="L825" s="51"/>
    </row>
    <row r="826" spans="3:12" ht="12.6" customHeight="1" x14ac:dyDescent="0.35">
      <c r="C826" s="51"/>
      <c r="D826" s="51"/>
      <c r="E826" s="51"/>
      <c r="F826" s="51"/>
      <c r="G826" s="51"/>
      <c r="H826" s="51"/>
      <c r="I826" s="51"/>
      <c r="J826" s="51"/>
      <c r="K826" s="51"/>
      <c r="L826" s="51"/>
    </row>
    <row r="827" spans="3:12" ht="12.6" customHeight="1" x14ac:dyDescent="0.35">
      <c r="C827" s="51"/>
      <c r="D827" s="51"/>
      <c r="E827" s="51"/>
      <c r="F827" s="51"/>
      <c r="G827" s="51"/>
      <c r="H827" s="51"/>
      <c r="I827" s="51"/>
      <c r="J827" s="51"/>
      <c r="K827" s="51"/>
      <c r="L827" s="51"/>
    </row>
    <row r="828" spans="3:12" ht="12.6" customHeight="1" x14ac:dyDescent="0.35">
      <c r="C828" s="51"/>
      <c r="D828" s="51"/>
      <c r="E828" s="51"/>
      <c r="F828" s="51"/>
      <c r="G828" s="51"/>
      <c r="H828" s="51"/>
      <c r="I828" s="51"/>
      <c r="J828" s="51"/>
      <c r="K828" s="51"/>
      <c r="L828" s="51"/>
    </row>
    <row r="829" spans="3:12" ht="12.6" customHeight="1" x14ac:dyDescent="0.35">
      <c r="C829" s="51"/>
      <c r="D829" s="51"/>
      <c r="E829" s="51"/>
      <c r="F829" s="51"/>
      <c r="G829" s="51"/>
      <c r="H829" s="51"/>
      <c r="I829" s="51"/>
      <c r="J829" s="51"/>
      <c r="K829" s="51"/>
      <c r="L829" s="51"/>
    </row>
    <row r="830" spans="3:12" ht="12.6" customHeight="1" x14ac:dyDescent="0.35">
      <c r="C830" s="51"/>
      <c r="D830" s="51"/>
      <c r="E830" s="51"/>
      <c r="F830" s="51"/>
      <c r="G830" s="51"/>
      <c r="H830" s="51"/>
      <c r="I830" s="51"/>
      <c r="J830" s="51"/>
      <c r="K830" s="51"/>
      <c r="L830" s="51"/>
    </row>
    <row r="831" spans="3:12" ht="12.6" customHeight="1" x14ac:dyDescent="0.35">
      <c r="C831" s="51"/>
      <c r="D831" s="51"/>
      <c r="E831" s="51"/>
      <c r="F831" s="51"/>
      <c r="G831" s="51"/>
      <c r="H831" s="51"/>
      <c r="I831" s="51"/>
      <c r="J831" s="51"/>
      <c r="K831" s="51"/>
      <c r="L831" s="51"/>
    </row>
    <row r="832" spans="3:12" ht="12.6" customHeight="1" x14ac:dyDescent="0.35">
      <c r="C832" s="51"/>
      <c r="D832" s="51"/>
      <c r="E832" s="51"/>
      <c r="F832" s="51"/>
      <c r="G832" s="51"/>
      <c r="H832" s="51"/>
      <c r="I832" s="51"/>
      <c r="J832" s="51"/>
      <c r="K832" s="51"/>
      <c r="L832" s="51"/>
    </row>
    <row r="833" spans="3:12" ht="12.6" customHeight="1" x14ac:dyDescent="0.35">
      <c r="C833" s="51"/>
      <c r="D833" s="51"/>
      <c r="E833" s="51"/>
      <c r="F833" s="51"/>
      <c r="G833" s="51"/>
      <c r="H833" s="51"/>
      <c r="I833" s="51"/>
      <c r="J833" s="51"/>
      <c r="K833" s="51"/>
      <c r="L833" s="51"/>
    </row>
    <row r="834" spans="3:12" ht="12.6" customHeight="1" x14ac:dyDescent="0.35">
      <c r="C834" s="51"/>
      <c r="D834" s="51"/>
      <c r="E834" s="51"/>
      <c r="F834" s="51"/>
      <c r="G834" s="51"/>
      <c r="H834" s="51"/>
      <c r="I834" s="51"/>
      <c r="J834" s="51"/>
      <c r="K834" s="51"/>
      <c r="L834" s="51"/>
    </row>
    <row r="835" spans="3:12" ht="12.6" customHeight="1" x14ac:dyDescent="0.35">
      <c r="C835" s="51"/>
      <c r="D835" s="51"/>
      <c r="E835" s="51"/>
      <c r="F835" s="51"/>
      <c r="G835" s="51"/>
      <c r="H835" s="51"/>
      <c r="I835" s="51"/>
      <c r="J835" s="51"/>
      <c r="K835" s="51"/>
      <c r="L835" s="51"/>
    </row>
    <row r="836" spans="3:12" ht="12.6" customHeight="1" x14ac:dyDescent="0.35">
      <c r="C836" s="51"/>
      <c r="D836" s="51"/>
      <c r="E836" s="51"/>
      <c r="F836" s="51"/>
      <c r="G836" s="51"/>
      <c r="H836" s="51"/>
      <c r="I836" s="51"/>
      <c r="J836" s="51"/>
      <c r="K836" s="51"/>
      <c r="L836" s="51"/>
    </row>
    <row r="837" spans="3:12" ht="12.6" customHeight="1" x14ac:dyDescent="0.35">
      <c r="C837" s="51"/>
      <c r="D837" s="51"/>
      <c r="E837" s="51"/>
      <c r="F837" s="51"/>
      <c r="G837" s="51"/>
      <c r="H837" s="51"/>
      <c r="I837" s="51"/>
      <c r="J837" s="51"/>
      <c r="K837" s="51"/>
      <c r="L837" s="51"/>
    </row>
    <row r="838" spans="3:12" ht="12.6" customHeight="1" x14ac:dyDescent="0.35">
      <c r="C838" s="51"/>
      <c r="D838" s="51"/>
      <c r="E838" s="51"/>
      <c r="F838" s="51"/>
      <c r="G838" s="51"/>
      <c r="H838" s="51"/>
      <c r="I838" s="51"/>
      <c r="J838" s="51"/>
      <c r="K838" s="51"/>
      <c r="L838" s="51"/>
    </row>
    <row r="839" spans="3:12" ht="12.6" customHeight="1" x14ac:dyDescent="0.35">
      <c r="C839" s="51"/>
      <c r="D839" s="51"/>
      <c r="E839" s="51"/>
      <c r="F839" s="51"/>
      <c r="G839" s="51"/>
      <c r="H839" s="51"/>
      <c r="I839" s="51"/>
      <c r="J839" s="51"/>
      <c r="K839" s="51"/>
      <c r="L839" s="51"/>
    </row>
    <row r="840" spans="3:12" ht="12.6" customHeight="1" x14ac:dyDescent="0.35">
      <c r="C840" s="51"/>
      <c r="D840" s="51"/>
      <c r="E840" s="51"/>
      <c r="F840" s="51"/>
      <c r="G840" s="51"/>
      <c r="H840" s="51"/>
      <c r="I840" s="51"/>
      <c r="J840" s="51"/>
      <c r="K840" s="51"/>
      <c r="L840" s="51"/>
    </row>
    <row r="841" spans="3:12" ht="12.6" customHeight="1" x14ac:dyDescent="0.35">
      <c r="C841" s="51"/>
      <c r="D841" s="51"/>
      <c r="E841" s="51"/>
      <c r="F841" s="51"/>
      <c r="G841" s="51"/>
      <c r="H841" s="51"/>
      <c r="I841" s="51"/>
      <c r="J841" s="51"/>
      <c r="K841" s="51"/>
      <c r="L841" s="51"/>
    </row>
    <row r="842" spans="3:12" ht="12.6" customHeight="1" x14ac:dyDescent="0.35">
      <c r="C842" s="51"/>
      <c r="D842" s="51"/>
      <c r="E842" s="51"/>
      <c r="F842" s="51"/>
      <c r="G842" s="51"/>
      <c r="H842" s="51"/>
      <c r="I842" s="51"/>
      <c r="J842" s="51"/>
      <c r="K842" s="51"/>
      <c r="L842" s="51"/>
    </row>
    <row r="843" spans="3:12" ht="12.6" customHeight="1" x14ac:dyDescent="0.35">
      <c r="C843" s="51"/>
      <c r="D843" s="51"/>
      <c r="E843" s="51"/>
      <c r="F843" s="51"/>
      <c r="G843" s="51"/>
      <c r="H843" s="51"/>
      <c r="I843" s="51"/>
      <c r="J843" s="51"/>
      <c r="K843" s="51"/>
      <c r="L843" s="51"/>
    </row>
    <row r="844" spans="3:12" ht="12.6" customHeight="1" x14ac:dyDescent="0.35">
      <c r="C844" s="51"/>
      <c r="D844" s="51"/>
      <c r="E844" s="51"/>
      <c r="F844" s="51"/>
      <c r="G844" s="51"/>
      <c r="H844" s="51"/>
      <c r="I844" s="51"/>
      <c r="J844" s="51"/>
      <c r="K844" s="51"/>
      <c r="L844" s="51"/>
    </row>
    <row r="845" spans="3:12" ht="12.6" customHeight="1" x14ac:dyDescent="0.35">
      <c r="C845" s="51"/>
      <c r="D845" s="51"/>
      <c r="E845" s="51"/>
      <c r="F845" s="51"/>
      <c r="G845" s="51"/>
      <c r="H845" s="51"/>
      <c r="I845" s="51"/>
      <c r="J845" s="51"/>
      <c r="K845" s="51"/>
      <c r="L845" s="51"/>
    </row>
    <row r="846" spans="3:12" ht="12.6" customHeight="1" x14ac:dyDescent="0.35">
      <c r="C846" s="51"/>
      <c r="D846" s="51"/>
      <c r="E846" s="51"/>
      <c r="F846" s="51"/>
      <c r="G846" s="51"/>
      <c r="H846" s="51"/>
      <c r="I846" s="51"/>
      <c r="J846" s="51"/>
      <c r="K846" s="51"/>
      <c r="L846" s="51"/>
    </row>
    <row r="847" spans="3:12" ht="12.6" customHeight="1" x14ac:dyDescent="0.35">
      <c r="C847" s="51"/>
      <c r="D847" s="51"/>
      <c r="E847" s="51"/>
      <c r="F847" s="51"/>
      <c r="G847" s="51"/>
      <c r="H847" s="51"/>
      <c r="I847" s="51"/>
      <c r="J847" s="51"/>
      <c r="K847" s="51"/>
      <c r="L847" s="51"/>
    </row>
    <row r="848" spans="3:12" ht="12.6" customHeight="1" x14ac:dyDescent="0.35">
      <c r="C848" s="51"/>
      <c r="D848" s="51"/>
      <c r="E848" s="51"/>
      <c r="F848" s="51"/>
      <c r="G848" s="51"/>
      <c r="H848" s="51"/>
      <c r="I848" s="51"/>
      <c r="J848" s="51"/>
      <c r="K848" s="51"/>
      <c r="L848" s="51"/>
    </row>
    <row r="849" spans="3:12" ht="12.6" customHeight="1" x14ac:dyDescent="0.35">
      <c r="C849" s="51"/>
      <c r="D849" s="51"/>
      <c r="E849" s="51"/>
      <c r="F849" s="51"/>
      <c r="G849" s="51"/>
      <c r="H849" s="51"/>
      <c r="I849" s="51"/>
      <c r="J849" s="51"/>
      <c r="K849" s="51"/>
      <c r="L849" s="51"/>
    </row>
    <row r="850" spans="3:12" ht="12.6" customHeight="1" x14ac:dyDescent="0.35">
      <c r="C850" s="51"/>
      <c r="D850" s="51"/>
      <c r="E850" s="51"/>
      <c r="F850" s="51"/>
      <c r="G850" s="51"/>
      <c r="H850" s="51"/>
      <c r="I850" s="51"/>
      <c r="J850" s="51"/>
      <c r="K850" s="51"/>
      <c r="L850" s="51"/>
    </row>
    <row r="851" spans="3:12" ht="12.6" customHeight="1" x14ac:dyDescent="0.35">
      <c r="C851" s="51"/>
      <c r="D851" s="51"/>
      <c r="E851" s="51"/>
      <c r="F851" s="51"/>
      <c r="G851" s="51"/>
      <c r="H851" s="51"/>
      <c r="I851" s="51"/>
      <c r="J851" s="51"/>
      <c r="K851" s="51"/>
      <c r="L851" s="51"/>
    </row>
    <row r="852" spans="3:12" ht="12.6" customHeight="1" x14ac:dyDescent="0.35">
      <c r="C852" s="51"/>
      <c r="D852" s="51"/>
      <c r="E852" s="51"/>
      <c r="F852" s="51"/>
      <c r="G852" s="51"/>
      <c r="H852" s="51"/>
      <c r="I852" s="51"/>
      <c r="J852" s="51"/>
      <c r="K852" s="51"/>
      <c r="L852" s="51"/>
    </row>
    <row r="853" spans="3:12" ht="12.6" customHeight="1" x14ac:dyDescent="0.35">
      <c r="C853" s="51"/>
      <c r="D853" s="51"/>
      <c r="E853" s="51"/>
      <c r="F853" s="51"/>
      <c r="G853" s="51"/>
      <c r="H853" s="51"/>
      <c r="I853" s="51"/>
      <c r="J853" s="51"/>
      <c r="K853" s="51"/>
      <c r="L853" s="51"/>
    </row>
    <row r="854" spans="3:12" ht="12.6" customHeight="1" x14ac:dyDescent="0.35">
      <c r="C854" s="51"/>
      <c r="D854" s="51"/>
      <c r="E854" s="51"/>
      <c r="F854" s="51"/>
      <c r="G854" s="51"/>
      <c r="H854" s="51"/>
      <c r="I854" s="51"/>
      <c r="J854" s="51"/>
      <c r="K854" s="51"/>
      <c r="L854" s="51"/>
    </row>
    <row r="855" spans="3:12" ht="12.6" customHeight="1" x14ac:dyDescent="0.35">
      <c r="C855" s="51"/>
      <c r="D855" s="51"/>
      <c r="E855" s="51"/>
      <c r="F855" s="51"/>
      <c r="G855" s="51"/>
      <c r="H855" s="51"/>
      <c r="I855" s="51"/>
      <c r="J855" s="51"/>
      <c r="K855" s="51"/>
      <c r="L855" s="51"/>
    </row>
    <row r="856" spans="3:12" ht="12.6" customHeight="1" x14ac:dyDescent="0.35">
      <c r="C856" s="51"/>
      <c r="D856" s="51"/>
      <c r="E856" s="51"/>
      <c r="F856" s="51"/>
      <c r="G856" s="51"/>
      <c r="H856" s="51"/>
      <c r="I856" s="51"/>
      <c r="J856" s="51"/>
      <c r="K856" s="51"/>
      <c r="L856" s="51"/>
    </row>
    <row r="857" spans="3:12" ht="12.6" customHeight="1" x14ac:dyDescent="0.35">
      <c r="C857" s="51"/>
      <c r="D857" s="51"/>
      <c r="E857" s="51"/>
      <c r="F857" s="51"/>
      <c r="G857" s="51"/>
      <c r="H857" s="51"/>
      <c r="I857" s="51"/>
      <c r="J857" s="51"/>
      <c r="K857" s="51"/>
      <c r="L857" s="51"/>
    </row>
    <row r="858" spans="3:12" ht="12.6" customHeight="1" x14ac:dyDescent="0.35">
      <c r="C858" s="51"/>
      <c r="D858" s="51"/>
      <c r="E858" s="51"/>
      <c r="F858" s="51"/>
      <c r="G858" s="51"/>
      <c r="H858" s="51"/>
      <c r="I858" s="51"/>
      <c r="J858" s="51"/>
      <c r="K858" s="51"/>
      <c r="L858" s="51"/>
    </row>
    <row r="859" spans="3:12" ht="12.6" customHeight="1" x14ac:dyDescent="0.35">
      <c r="C859" s="51"/>
      <c r="D859" s="51"/>
      <c r="E859" s="51"/>
      <c r="F859" s="51"/>
      <c r="G859" s="51"/>
      <c r="H859" s="51"/>
      <c r="I859" s="51"/>
      <c r="J859" s="51"/>
      <c r="K859" s="51"/>
      <c r="L859" s="51"/>
    </row>
    <row r="860" spans="3:12" ht="12.6" customHeight="1" x14ac:dyDescent="0.35">
      <c r="C860" s="51"/>
      <c r="D860" s="51"/>
      <c r="E860" s="51"/>
      <c r="F860" s="51"/>
      <c r="G860" s="51"/>
      <c r="H860" s="51"/>
      <c r="I860" s="51"/>
      <c r="J860" s="51"/>
      <c r="K860" s="51"/>
      <c r="L860" s="51"/>
    </row>
    <row r="861" spans="3:12" ht="12.6" customHeight="1" x14ac:dyDescent="0.35">
      <c r="C861" s="51"/>
      <c r="D861" s="51"/>
      <c r="E861" s="51"/>
      <c r="F861" s="51"/>
      <c r="G861" s="51"/>
      <c r="H861" s="51"/>
      <c r="I861" s="51"/>
      <c r="J861" s="51"/>
      <c r="K861" s="51"/>
      <c r="L861" s="51"/>
    </row>
    <row r="862" spans="3:12" ht="12.6" customHeight="1" x14ac:dyDescent="0.35">
      <c r="C862" s="51"/>
      <c r="D862" s="51"/>
      <c r="E862" s="51"/>
      <c r="F862" s="51"/>
      <c r="G862" s="51"/>
      <c r="H862" s="51"/>
      <c r="I862" s="51"/>
      <c r="J862" s="51"/>
      <c r="K862" s="51"/>
      <c r="L862" s="51"/>
    </row>
    <row r="863" spans="3:12" ht="12.6" customHeight="1" x14ac:dyDescent="0.35">
      <c r="C863" s="51"/>
      <c r="D863" s="51"/>
      <c r="E863" s="51"/>
      <c r="F863" s="51"/>
      <c r="G863" s="51"/>
      <c r="H863" s="51"/>
      <c r="I863" s="51"/>
      <c r="J863" s="51"/>
      <c r="K863" s="51"/>
      <c r="L863" s="51"/>
    </row>
    <row r="864" spans="3:12" ht="12.6" customHeight="1" x14ac:dyDescent="0.35">
      <c r="C864" s="51"/>
      <c r="D864" s="51"/>
      <c r="E864" s="51"/>
      <c r="F864" s="51"/>
      <c r="G864" s="51"/>
      <c r="H864" s="51"/>
      <c r="I864" s="51"/>
      <c r="J864" s="51"/>
      <c r="K864" s="51"/>
      <c r="L864" s="51"/>
    </row>
    <row r="865" spans="3:12" ht="12.6" customHeight="1" x14ac:dyDescent="0.35">
      <c r="C865" s="51"/>
      <c r="D865" s="51"/>
      <c r="E865" s="51"/>
      <c r="F865" s="51"/>
      <c r="G865" s="51"/>
      <c r="H865" s="51"/>
      <c r="I865" s="51"/>
      <c r="J865" s="51"/>
      <c r="K865" s="51"/>
      <c r="L865" s="51"/>
    </row>
    <row r="866" spans="3:12" ht="12.6" customHeight="1" x14ac:dyDescent="0.35">
      <c r="C866" s="51"/>
      <c r="D866" s="51"/>
      <c r="E866" s="51"/>
      <c r="F866" s="51"/>
      <c r="G866" s="51"/>
      <c r="H866" s="51"/>
      <c r="I866" s="51"/>
      <c r="J866" s="51"/>
      <c r="K866" s="51"/>
      <c r="L866" s="51"/>
    </row>
    <row r="867" spans="3:12" ht="12.6" customHeight="1" x14ac:dyDescent="0.35">
      <c r="C867" s="51"/>
      <c r="D867" s="51"/>
      <c r="E867" s="51"/>
      <c r="F867" s="51"/>
      <c r="G867" s="51"/>
      <c r="H867" s="51"/>
      <c r="I867" s="51"/>
      <c r="J867" s="51"/>
      <c r="K867" s="51"/>
      <c r="L867" s="51"/>
    </row>
    <row r="868" spans="3:12" ht="12.6" customHeight="1" x14ac:dyDescent="0.35">
      <c r="C868" s="51"/>
      <c r="D868" s="51"/>
      <c r="E868" s="51"/>
      <c r="F868" s="51"/>
      <c r="G868" s="51"/>
      <c r="H868" s="51"/>
      <c r="I868" s="51"/>
      <c r="J868" s="51"/>
      <c r="K868" s="51"/>
      <c r="L868" s="51"/>
    </row>
    <row r="869" spans="3:12" ht="12.6" customHeight="1" x14ac:dyDescent="0.35">
      <c r="C869" s="51"/>
      <c r="D869" s="51"/>
      <c r="E869" s="51"/>
      <c r="F869" s="51"/>
      <c r="G869" s="51"/>
      <c r="H869" s="51"/>
      <c r="I869" s="51"/>
      <c r="J869" s="51"/>
      <c r="K869" s="51"/>
      <c r="L869" s="51"/>
    </row>
    <row r="870" spans="3:12" ht="12.6" customHeight="1" x14ac:dyDescent="0.35">
      <c r="C870" s="51"/>
      <c r="D870" s="51"/>
      <c r="E870" s="51"/>
      <c r="F870" s="51"/>
      <c r="G870" s="51"/>
      <c r="H870" s="51"/>
      <c r="I870" s="51"/>
      <c r="J870" s="51"/>
      <c r="K870" s="51"/>
      <c r="L870" s="51"/>
    </row>
    <row r="871" spans="3:12" ht="12.6" customHeight="1" x14ac:dyDescent="0.35">
      <c r="C871" s="51"/>
      <c r="D871" s="51"/>
      <c r="E871" s="51"/>
      <c r="F871" s="51"/>
      <c r="G871" s="51"/>
      <c r="H871" s="51"/>
      <c r="I871" s="51"/>
      <c r="J871" s="51"/>
      <c r="K871" s="51"/>
      <c r="L871" s="51"/>
    </row>
    <row r="872" spans="3:12" ht="12.6" customHeight="1" x14ac:dyDescent="0.35">
      <c r="C872" s="51"/>
      <c r="D872" s="51"/>
      <c r="E872" s="51"/>
      <c r="F872" s="51"/>
      <c r="G872" s="51"/>
      <c r="H872" s="51"/>
      <c r="I872" s="51"/>
      <c r="J872" s="51"/>
      <c r="K872" s="51"/>
      <c r="L872" s="51"/>
    </row>
    <row r="873" spans="3:12" ht="12.6" customHeight="1" x14ac:dyDescent="0.35">
      <c r="C873" s="51"/>
      <c r="D873" s="51"/>
      <c r="E873" s="51"/>
      <c r="F873" s="51"/>
      <c r="G873" s="51"/>
      <c r="H873" s="51"/>
      <c r="I873" s="51"/>
      <c r="J873" s="51"/>
      <c r="K873" s="51"/>
      <c r="L873" s="51"/>
    </row>
    <row r="874" spans="3:12" ht="12.6" customHeight="1" x14ac:dyDescent="0.35">
      <c r="C874" s="51"/>
      <c r="D874" s="51"/>
      <c r="E874" s="51"/>
      <c r="F874" s="51"/>
      <c r="G874" s="51"/>
      <c r="H874" s="51"/>
      <c r="I874" s="51"/>
      <c r="J874" s="51"/>
      <c r="K874" s="51"/>
      <c r="L874" s="51"/>
    </row>
    <row r="875" spans="3:12" ht="12.6" customHeight="1" x14ac:dyDescent="0.35">
      <c r="C875" s="51"/>
      <c r="D875" s="51"/>
      <c r="E875" s="51"/>
      <c r="F875" s="51"/>
      <c r="G875" s="51"/>
      <c r="H875" s="51"/>
      <c r="I875" s="51"/>
      <c r="J875" s="51"/>
      <c r="K875" s="51"/>
      <c r="L875" s="51"/>
    </row>
    <row r="876" spans="3:12" ht="12.6" customHeight="1" x14ac:dyDescent="0.35">
      <c r="C876" s="51"/>
      <c r="D876" s="51"/>
      <c r="E876" s="51"/>
      <c r="F876" s="51"/>
      <c r="G876" s="51"/>
      <c r="H876" s="51"/>
      <c r="I876" s="51"/>
      <c r="J876" s="51"/>
      <c r="K876" s="51"/>
      <c r="L876" s="51"/>
    </row>
    <row r="877" spans="3:12" ht="12.6" customHeight="1" x14ac:dyDescent="0.35">
      <c r="C877" s="51"/>
      <c r="D877" s="51"/>
      <c r="E877" s="51"/>
      <c r="F877" s="51"/>
      <c r="G877" s="51"/>
      <c r="H877" s="51"/>
      <c r="I877" s="51"/>
      <c r="J877" s="51"/>
      <c r="K877" s="51"/>
      <c r="L877" s="51"/>
    </row>
    <row r="878" spans="3:12" ht="12.6" customHeight="1" x14ac:dyDescent="0.35">
      <c r="C878" s="51"/>
      <c r="D878" s="51"/>
      <c r="E878" s="51"/>
      <c r="F878" s="51"/>
      <c r="G878" s="51"/>
      <c r="H878" s="51"/>
      <c r="I878" s="51"/>
      <c r="J878" s="51"/>
      <c r="K878" s="51"/>
      <c r="L878" s="51"/>
    </row>
    <row r="879" spans="3:12" ht="12.6" customHeight="1" x14ac:dyDescent="0.35">
      <c r="C879" s="51"/>
      <c r="D879" s="51"/>
      <c r="E879" s="51"/>
      <c r="F879" s="51"/>
      <c r="G879" s="51"/>
      <c r="H879" s="51"/>
      <c r="I879" s="51"/>
      <c r="J879" s="51"/>
      <c r="K879" s="51"/>
      <c r="L879" s="51"/>
    </row>
    <row r="880" spans="3:12" ht="12.6" customHeight="1" x14ac:dyDescent="0.35">
      <c r="C880" s="51"/>
      <c r="D880" s="51"/>
      <c r="E880" s="51"/>
      <c r="F880" s="51"/>
      <c r="G880" s="51"/>
      <c r="H880" s="51"/>
      <c r="I880" s="51"/>
      <c r="J880" s="51"/>
      <c r="K880" s="51"/>
      <c r="L880" s="51"/>
    </row>
    <row r="881" spans="3:12" ht="12.6" customHeight="1" x14ac:dyDescent="0.35">
      <c r="C881" s="51"/>
      <c r="D881" s="51"/>
      <c r="E881" s="51"/>
      <c r="F881" s="51"/>
      <c r="G881" s="51"/>
      <c r="H881" s="51"/>
      <c r="I881" s="51"/>
      <c r="J881" s="51"/>
      <c r="K881" s="51"/>
      <c r="L881" s="51"/>
    </row>
    <row r="882" spans="3:12" ht="12.6" customHeight="1" x14ac:dyDescent="0.35">
      <c r="C882" s="51"/>
      <c r="D882" s="51"/>
      <c r="E882" s="51"/>
      <c r="F882" s="51"/>
      <c r="G882" s="51"/>
      <c r="H882" s="51"/>
      <c r="I882" s="51"/>
      <c r="J882" s="51"/>
      <c r="K882" s="51"/>
      <c r="L882" s="51"/>
    </row>
    <row r="883" spans="3:12" ht="12.6" customHeight="1" x14ac:dyDescent="0.35">
      <c r="C883" s="51"/>
      <c r="D883" s="51"/>
      <c r="E883" s="51"/>
      <c r="F883" s="51"/>
      <c r="G883" s="51"/>
      <c r="H883" s="51"/>
      <c r="I883" s="51"/>
      <c r="J883" s="51"/>
      <c r="K883" s="51"/>
      <c r="L883" s="51"/>
    </row>
    <row r="884" spans="3:12" ht="12.6" customHeight="1" x14ac:dyDescent="0.35">
      <c r="C884" s="51"/>
      <c r="D884" s="51"/>
      <c r="E884" s="51"/>
      <c r="F884" s="51"/>
      <c r="G884" s="51"/>
      <c r="H884" s="51"/>
      <c r="I884" s="51"/>
      <c r="J884" s="51"/>
      <c r="K884" s="51"/>
      <c r="L884" s="51"/>
    </row>
    <row r="885" spans="3:12" ht="12.6" customHeight="1" x14ac:dyDescent="0.35">
      <c r="C885" s="51"/>
      <c r="D885" s="51"/>
      <c r="E885" s="51"/>
      <c r="F885" s="51"/>
      <c r="G885" s="51"/>
      <c r="H885" s="51"/>
      <c r="I885" s="51"/>
      <c r="J885" s="51"/>
      <c r="K885" s="51"/>
      <c r="L885" s="51"/>
    </row>
    <row r="886" spans="3:12" ht="12.6" customHeight="1" x14ac:dyDescent="0.35">
      <c r="C886" s="51"/>
      <c r="D886" s="51"/>
      <c r="E886" s="51"/>
      <c r="F886" s="51"/>
      <c r="G886" s="51"/>
      <c r="H886" s="51"/>
      <c r="I886" s="51"/>
      <c r="J886" s="51"/>
      <c r="K886" s="51"/>
      <c r="L886" s="51"/>
    </row>
    <row r="887" spans="3:12" ht="12.6" customHeight="1" x14ac:dyDescent="0.35">
      <c r="C887" s="51"/>
      <c r="D887" s="51"/>
      <c r="E887" s="51"/>
      <c r="F887" s="51"/>
      <c r="G887" s="51"/>
      <c r="H887" s="51"/>
      <c r="I887" s="51"/>
      <c r="J887" s="51"/>
      <c r="K887" s="51"/>
      <c r="L887" s="51"/>
    </row>
    <row r="888" spans="3:12" ht="12.6" customHeight="1" x14ac:dyDescent="0.35">
      <c r="C888" s="51"/>
      <c r="D888" s="51"/>
      <c r="E888" s="51"/>
      <c r="F888" s="51"/>
      <c r="G888" s="51"/>
      <c r="H888" s="51"/>
      <c r="I888" s="51"/>
      <c r="J888" s="51"/>
      <c r="K888" s="51"/>
      <c r="L888" s="51"/>
    </row>
    <row r="889" spans="3:12" ht="12.6" customHeight="1" x14ac:dyDescent="0.35">
      <c r="C889" s="51"/>
      <c r="D889" s="51"/>
      <c r="E889" s="51"/>
      <c r="F889" s="51"/>
      <c r="G889" s="51"/>
      <c r="H889" s="51"/>
      <c r="I889" s="51"/>
      <c r="J889" s="51"/>
      <c r="K889" s="51"/>
      <c r="L889" s="51"/>
    </row>
    <row r="890" spans="3:12" ht="12.6" customHeight="1" x14ac:dyDescent="0.35">
      <c r="C890" s="51"/>
      <c r="D890" s="51"/>
      <c r="E890" s="51"/>
      <c r="F890" s="51"/>
      <c r="G890" s="51"/>
      <c r="H890" s="51"/>
      <c r="I890" s="51"/>
      <c r="J890" s="51"/>
      <c r="K890" s="51"/>
      <c r="L890" s="51"/>
    </row>
    <row r="891" spans="3:12" ht="12.6" customHeight="1" x14ac:dyDescent="0.35">
      <c r="C891" s="51"/>
      <c r="D891" s="51"/>
      <c r="E891" s="51"/>
      <c r="F891" s="51"/>
      <c r="G891" s="51"/>
      <c r="H891" s="51"/>
      <c r="I891" s="51"/>
      <c r="J891" s="51"/>
      <c r="K891" s="51"/>
      <c r="L891" s="51"/>
    </row>
    <row r="892" spans="3:12" ht="12.6" customHeight="1" x14ac:dyDescent="0.35">
      <c r="C892" s="51"/>
      <c r="D892" s="51"/>
      <c r="E892" s="51"/>
      <c r="F892" s="51"/>
      <c r="G892" s="51"/>
      <c r="H892" s="51"/>
      <c r="I892" s="51"/>
      <c r="J892" s="51"/>
      <c r="K892" s="51"/>
      <c r="L892" s="51"/>
    </row>
    <row r="893" spans="3:12" ht="12.6" customHeight="1" x14ac:dyDescent="0.35">
      <c r="C893" s="51"/>
      <c r="D893" s="51"/>
      <c r="E893" s="51"/>
      <c r="F893" s="51"/>
      <c r="G893" s="51"/>
      <c r="H893" s="51"/>
      <c r="I893" s="51"/>
      <c r="J893" s="51"/>
      <c r="K893" s="51"/>
      <c r="L893" s="51"/>
    </row>
    <row r="894" spans="3:12" ht="12.6" customHeight="1" x14ac:dyDescent="0.35">
      <c r="C894" s="51"/>
      <c r="D894" s="51"/>
      <c r="E894" s="51"/>
      <c r="F894" s="51"/>
      <c r="G894" s="51"/>
      <c r="H894" s="51"/>
      <c r="I894" s="51"/>
      <c r="J894" s="51"/>
      <c r="K894" s="51"/>
      <c r="L894" s="51"/>
    </row>
    <row r="895" spans="3:12" ht="12.6" customHeight="1" x14ac:dyDescent="0.35">
      <c r="C895" s="51"/>
      <c r="D895" s="51"/>
      <c r="E895" s="51"/>
      <c r="F895" s="51"/>
      <c r="G895" s="51"/>
      <c r="H895" s="51"/>
      <c r="I895" s="51"/>
      <c r="J895" s="51"/>
      <c r="K895" s="51"/>
      <c r="L895" s="51"/>
    </row>
    <row r="896" spans="3:12" ht="12.6" customHeight="1" x14ac:dyDescent="0.35">
      <c r="C896" s="51"/>
      <c r="D896" s="51"/>
      <c r="E896" s="51"/>
      <c r="F896" s="51"/>
      <c r="G896" s="51"/>
      <c r="H896" s="51"/>
      <c r="I896" s="51"/>
      <c r="J896" s="51"/>
      <c r="K896" s="51"/>
      <c r="L896" s="51"/>
    </row>
    <row r="897" spans="3:12" ht="12.6" customHeight="1" x14ac:dyDescent="0.35">
      <c r="C897" s="51"/>
      <c r="D897" s="51"/>
      <c r="E897" s="51"/>
      <c r="F897" s="51"/>
      <c r="G897" s="51"/>
      <c r="H897" s="51"/>
      <c r="I897" s="51"/>
      <c r="J897" s="51"/>
      <c r="K897" s="51"/>
      <c r="L897" s="51"/>
    </row>
    <row r="898" spans="3:12" ht="12.6" customHeight="1" x14ac:dyDescent="0.35">
      <c r="C898" s="51"/>
      <c r="D898" s="51"/>
      <c r="E898" s="51"/>
      <c r="F898" s="51"/>
      <c r="G898" s="51"/>
      <c r="H898" s="51"/>
      <c r="I898" s="51"/>
      <c r="J898" s="51"/>
      <c r="K898" s="51"/>
      <c r="L898" s="51"/>
    </row>
    <row r="899" spans="3:12" ht="12.6" customHeight="1" x14ac:dyDescent="0.35">
      <c r="C899" s="51"/>
      <c r="D899" s="51"/>
      <c r="E899" s="51"/>
      <c r="F899" s="51"/>
      <c r="G899" s="51"/>
      <c r="H899" s="51"/>
      <c r="I899" s="51"/>
      <c r="J899" s="51"/>
      <c r="K899" s="51"/>
      <c r="L899" s="51"/>
    </row>
    <row r="900" spans="3:12" ht="12.95" customHeight="1" x14ac:dyDescent="0.35">
      <c r="C900" s="51"/>
      <c r="D900" s="51"/>
      <c r="E900" s="51"/>
      <c r="F900" s="51"/>
      <c r="G900" s="51"/>
      <c r="H900" s="51"/>
      <c r="I900" s="51"/>
      <c r="J900" s="51"/>
      <c r="K900" s="51"/>
      <c r="L900" s="51"/>
    </row>
    <row r="901" spans="3:12" x14ac:dyDescent="0.35">
      <c r="C901" s="51"/>
      <c r="D901" s="51"/>
      <c r="E901" s="51"/>
      <c r="F901" s="51"/>
      <c r="G901" s="51"/>
      <c r="H901" s="51"/>
      <c r="I901" s="51"/>
      <c r="J901" s="51"/>
      <c r="K901" s="51"/>
      <c r="L901" s="51"/>
    </row>
    <row r="902" spans="3:12" x14ac:dyDescent="0.35">
      <c r="C902" s="51"/>
      <c r="D902" s="51"/>
      <c r="E902" s="51"/>
      <c r="F902" s="51"/>
      <c r="G902" s="51"/>
      <c r="H902" s="51"/>
      <c r="I902" s="51"/>
      <c r="J902" s="51"/>
      <c r="K902" s="51"/>
      <c r="L902" s="51"/>
    </row>
    <row r="903" spans="3:12" x14ac:dyDescent="0.35">
      <c r="C903" s="51"/>
      <c r="D903" s="51"/>
      <c r="E903" s="51"/>
      <c r="F903" s="51"/>
      <c r="G903" s="51"/>
      <c r="H903" s="51"/>
      <c r="I903" s="51"/>
      <c r="J903" s="51"/>
      <c r="K903" s="51"/>
      <c r="L903" s="51"/>
    </row>
    <row r="904" spans="3:12" x14ac:dyDescent="0.35">
      <c r="C904" s="51"/>
      <c r="D904" s="51"/>
      <c r="E904" s="51"/>
      <c r="F904" s="51"/>
      <c r="G904" s="51"/>
      <c r="H904" s="51"/>
      <c r="I904" s="51"/>
      <c r="J904" s="51"/>
      <c r="K904" s="51"/>
      <c r="L904" s="51"/>
    </row>
    <row r="905" spans="3:12" x14ac:dyDescent="0.35">
      <c r="C905" s="51"/>
      <c r="D905" s="51"/>
      <c r="E905" s="51"/>
      <c r="F905" s="51"/>
      <c r="G905" s="51"/>
      <c r="H905" s="51"/>
      <c r="I905" s="51"/>
      <c r="J905" s="51"/>
      <c r="K905" s="51"/>
      <c r="L905" s="51"/>
    </row>
    <row r="906" spans="3:12" x14ac:dyDescent="0.35">
      <c r="C906" s="51"/>
      <c r="D906" s="51"/>
      <c r="E906" s="51"/>
      <c r="F906" s="51"/>
      <c r="G906" s="51"/>
      <c r="H906" s="51"/>
      <c r="I906" s="51"/>
      <c r="J906" s="51"/>
      <c r="K906" s="51"/>
      <c r="L906" s="51"/>
    </row>
    <row r="907" spans="3:12" x14ac:dyDescent="0.35">
      <c r="C907" s="51"/>
      <c r="D907" s="51"/>
      <c r="E907" s="51"/>
      <c r="F907" s="51"/>
      <c r="G907" s="51"/>
      <c r="H907" s="51"/>
      <c r="I907" s="51"/>
      <c r="J907" s="51"/>
      <c r="K907" s="51"/>
      <c r="L907" s="51"/>
    </row>
    <row r="908" spans="3:12" x14ac:dyDescent="0.35">
      <c r="C908" s="51"/>
      <c r="D908" s="51"/>
      <c r="E908" s="51"/>
      <c r="F908" s="51"/>
      <c r="G908" s="51"/>
      <c r="H908" s="51"/>
      <c r="I908" s="51"/>
      <c r="J908" s="51"/>
      <c r="K908" s="51"/>
      <c r="L908" s="51"/>
    </row>
    <row r="909" spans="3:12" x14ac:dyDescent="0.35">
      <c r="C909" s="51"/>
      <c r="D909" s="51"/>
      <c r="E909" s="51"/>
      <c r="F909" s="51"/>
      <c r="G909" s="51"/>
      <c r="H909" s="51"/>
      <c r="I909" s="51"/>
      <c r="J909" s="51"/>
      <c r="K909" s="51"/>
      <c r="L909" s="51"/>
    </row>
    <row r="910" spans="3:12" x14ac:dyDescent="0.35">
      <c r="C910" s="51"/>
      <c r="D910" s="51"/>
      <c r="E910" s="51"/>
      <c r="F910" s="51"/>
      <c r="G910" s="51"/>
      <c r="H910" s="51"/>
      <c r="I910" s="51"/>
      <c r="J910" s="51"/>
      <c r="K910" s="51"/>
      <c r="L910" s="51"/>
    </row>
    <row r="911" spans="3:12" x14ac:dyDescent="0.35">
      <c r="C911" s="51"/>
      <c r="D911" s="51"/>
      <c r="E911" s="51"/>
      <c r="F911" s="51"/>
      <c r="G911" s="51"/>
      <c r="H911" s="51"/>
      <c r="I911" s="51"/>
      <c r="J911" s="51"/>
      <c r="K911" s="51"/>
      <c r="L911" s="51"/>
    </row>
    <row r="912" spans="3:12" x14ac:dyDescent="0.35">
      <c r="C912" s="51"/>
      <c r="D912" s="51"/>
      <c r="E912" s="51"/>
      <c r="F912" s="51"/>
      <c r="G912" s="51"/>
      <c r="H912" s="51"/>
      <c r="I912" s="51"/>
      <c r="J912" s="51"/>
      <c r="K912" s="51"/>
      <c r="L912" s="51"/>
    </row>
    <row r="913" spans="3:12" x14ac:dyDescent="0.35">
      <c r="C913" s="51"/>
      <c r="D913" s="51"/>
      <c r="E913" s="51"/>
      <c r="F913" s="51"/>
      <c r="G913" s="51"/>
      <c r="H913" s="51"/>
      <c r="I913" s="51"/>
      <c r="J913" s="51"/>
      <c r="K913" s="51"/>
      <c r="L913" s="51"/>
    </row>
    <row r="914" spans="3:12" x14ac:dyDescent="0.35">
      <c r="C914" s="51"/>
      <c r="D914" s="51"/>
      <c r="E914" s="51"/>
      <c r="F914" s="51"/>
      <c r="G914" s="51"/>
      <c r="H914" s="51"/>
      <c r="I914" s="51"/>
      <c r="J914" s="51"/>
      <c r="K914" s="51"/>
      <c r="L914" s="51"/>
    </row>
    <row r="915" spans="3:12" x14ac:dyDescent="0.35">
      <c r="C915" s="51"/>
      <c r="D915" s="51"/>
      <c r="E915" s="51"/>
      <c r="F915" s="51"/>
      <c r="G915" s="51"/>
      <c r="H915" s="51"/>
      <c r="I915" s="51"/>
      <c r="J915" s="51"/>
      <c r="K915" s="51"/>
      <c r="L915" s="51"/>
    </row>
    <row r="916" spans="3:12" x14ac:dyDescent="0.35">
      <c r="C916" s="51"/>
      <c r="D916" s="51"/>
      <c r="E916" s="51"/>
      <c r="F916" s="51"/>
      <c r="G916" s="51"/>
      <c r="H916" s="51"/>
      <c r="I916" s="51"/>
      <c r="J916" s="51"/>
      <c r="K916" s="51"/>
      <c r="L916" s="51"/>
    </row>
    <row r="917" spans="3:12" x14ac:dyDescent="0.35">
      <c r="C917" s="51"/>
      <c r="D917" s="51"/>
      <c r="E917" s="51"/>
      <c r="F917" s="51"/>
      <c r="G917" s="51"/>
      <c r="H917" s="51"/>
      <c r="I917" s="51"/>
      <c r="J917" s="51"/>
      <c r="K917" s="51"/>
      <c r="L917" s="51"/>
    </row>
    <row r="918" spans="3:12" x14ac:dyDescent="0.35">
      <c r="C918" s="51"/>
      <c r="D918" s="51"/>
      <c r="E918" s="51"/>
      <c r="F918" s="51"/>
      <c r="G918" s="51"/>
      <c r="H918" s="51"/>
      <c r="I918" s="51"/>
      <c r="J918" s="51"/>
      <c r="K918" s="51"/>
      <c r="L918" s="51"/>
    </row>
    <row r="919" spans="3:12" x14ac:dyDescent="0.35">
      <c r="C919" s="51"/>
      <c r="D919" s="51"/>
      <c r="E919" s="51"/>
      <c r="F919" s="51"/>
      <c r="G919" s="51"/>
      <c r="H919" s="51"/>
      <c r="I919" s="51"/>
      <c r="J919" s="51"/>
      <c r="K919" s="51"/>
      <c r="L919" s="51"/>
    </row>
    <row r="920" spans="3:12" x14ac:dyDescent="0.35">
      <c r="C920" s="51"/>
      <c r="D920" s="51"/>
      <c r="E920" s="51"/>
      <c r="F920" s="51"/>
      <c r="G920" s="51"/>
      <c r="H920" s="51"/>
      <c r="I920" s="51"/>
      <c r="J920" s="51"/>
      <c r="K920" s="51"/>
      <c r="L920" s="51"/>
    </row>
    <row r="921" spans="3:12" x14ac:dyDescent="0.35">
      <c r="C921" s="51"/>
      <c r="D921" s="51"/>
      <c r="E921" s="51"/>
      <c r="F921" s="51"/>
      <c r="G921" s="51"/>
      <c r="H921" s="51"/>
      <c r="I921" s="51"/>
      <c r="J921" s="51"/>
      <c r="K921" s="51"/>
      <c r="L921" s="51"/>
    </row>
    <row r="922" spans="3:12" x14ac:dyDescent="0.35">
      <c r="C922" s="51"/>
      <c r="D922" s="51"/>
      <c r="E922" s="51"/>
      <c r="F922" s="51"/>
      <c r="G922" s="51"/>
      <c r="H922" s="51"/>
      <c r="I922" s="51"/>
      <c r="J922" s="51"/>
      <c r="K922" s="51"/>
      <c r="L922" s="51"/>
    </row>
    <row r="923" spans="3:12" x14ac:dyDescent="0.35">
      <c r="C923" s="51"/>
      <c r="D923" s="51"/>
      <c r="E923" s="51"/>
      <c r="F923" s="51"/>
      <c r="G923" s="51"/>
      <c r="H923" s="51"/>
      <c r="I923" s="51"/>
      <c r="J923" s="51"/>
      <c r="K923" s="51"/>
      <c r="L923" s="51"/>
    </row>
    <row r="924" spans="3:12" x14ac:dyDescent="0.35">
      <c r="C924" s="51"/>
      <c r="D924" s="51"/>
      <c r="E924" s="51"/>
      <c r="F924" s="51"/>
      <c r="G924" s="51"/>
      <c r="H924" s="51"/>
      <c r="I924" s="51"/>
      <c r="J924" s="51"/>
      <c r="K924" s="51"/>
      <c r="L924" s="51"/>
    </row>
    <row r="925" spans="3:12" x14ac:dyDescent="0.35">
      <c r="C925" s="51"/>
      <c r="D925" s="51"/>
      <c r="E925" s="51"/>
      <c r="F925" s="51"/>
      <c r="G925" s="51"/>
      <c r="H925" s="51"/>
      <c r="I925" s="51"/>
      <c r="J925" s="51"/>
      <c r="K925" s="51"/>
      <c r="L925" s="51"/>
    </row>
    <row r="926" spans="3:12" x14ac:dyDescent="0.35">
      <c r="C926" s="51"/>
      <c r="D926" s="51"/>
      <c r="E926" s="51"/>
      <c r="F926" s="51"/>
      <c r="G926" s="51"/>
      <c r="H926" s="51"/>
      <c r="I926" s="51"/>
      <c r="J926" s="51"/>
      <c r="K926" s="51"/>
      <c r="L926" s="51"/>
    </row>
    <row r="927" spans="3:12" x14ac:dyDescent="0.35">
      <c r="C927" s="51"/>
      <c r="D927" s="51"/>
      <c r="E927" s="51"/>
      <c r="F927" s="51"/>
      <c r="G927" s="51"/>
      <c r="H927" s="51"/>
      <c r="I927" s="51"/>
      <c r="J927" s="51"/>
      <c r="K927" s="51"/>
      <c r="L927" s="51"/>
    </row>
    <row r="928" spans="3:12" x14ac:dyDescent="0.35">
      <c r="C928" s="51"/>
      <c r="D928" s="51"/>
      <c r="E928" s="51"/>
      <c r="F928" s="51"/>
      <c r="G928" s="51"/>
      <c r="H928" s="51"/>
      <c r="I928" s="51"/>
      <c r="J928" s="51"/>
      <c r="K928" s="51"/>
      <c r="L928" s="51"/>
    </row>
    <row r="929" spans="3:12" x14ac:dyDescent="0.35">
      <c r="C929" s="51"/>
      <c r="D929" s="51"/>
      <c r="E929" s="51"/>
      <c r="F929" s="51"/>
      <c r="G929" s="51"/>
      <c r="H929" s="51"/>
      <c r="I929" s="51"/>
      <c r="J929" s="51"/>
      <c r="K929" s="51"/>
      <c r="L929" s="51"/>
    </row>
    <row r="930" spans="3:12" x14ac:dyDescent="0.35">
      <c r="C930" s="51"/>
      <c r="D930" s="51"/>
      <c r="E930" s="51"/>
      <c r="F930" s="51"/>
      <c r="G930" s="51"/>
      <c r="H930" s="51"/>
      <c r="I930" s="51"/>
      <c r="J930" s="51"/>
      <c r="K930" s="51"/>
      <c r="L930" s="51"/>
    </row>
    <row r="931" spans="3:12" x14ac:dyDescent="0.35">
      <c r="C931" s="51"/>
      <c r="D931" s="51"/>
      <c r="E931" s="51"/>
      <c r="F931" s="51"/>
      <c r="G931" s="51"/>
      <c r="H931" s="51"/>
      <c r="I931" s="51"/>
      <c r="J931" s="51"/>
      <c r="K931" s="51"/>
      <c r="L931" s="51"/>
    </row>
    <row r="932" spans="3:12" x14ac:dyDescent="0.35">
      <c r="C932" s="51"/>
      <c r="D932" s="51"/>
      <c r="E932" s="51"/>
      <c r="F932" s="51"/>
      <c r="G932" s="51"/>
      <c r="H932" s="51"/>
      <c r="I932" s="51"/>
      <c r="J932" s="51"/>
      <c r="K932" s="51"/>
      <c r="L932" s="51"/>
    </row>
    <row r="933" spans="3:12" x14ac:dyDescent="0.35">
      <c r="C933" s="51"/>
      <c r="D933" s="51"/>
      <c r="E933" s="51"/>
      <c r="F933" s="51"/>
      <c r="G933" s="51"/>
      <c r="H933" s="51"/>
      <c r="I933" s="51"/>
      <c r="J933" s="51"/>
      <c r="K933" s="51"/>
      <c r="L933" s="51"/>
    </row>
    <row r="934" spans="3:12" x14ac:dyDescent="0.35">
      <c r="C934" s="51"/>
      <c r="D934" s="51"/>
      <c r="E934" s="51"/>
      <c r="F934" s="51"/>
      <c r="G934" s="51"/>
      <c r="H934" s="51"/>
      <c r="I934" s="51"/>
      <c r="J934" s="51"/>
      <c r="K934" s="51"/>
      <c r="L934" s="51"/>
    </row>
    <row r="935" spans="3:12" x14ac:dyDescent="0.35">
      <c r="C935" s="51"/>
      <c r="D935" s="51"/>
      <c r="E935" s="51"/>
      <c r="F935" s="51"/>
      <c r="G935" s="51"/>
      <c r="H935" s="51"/>
      <c r="I935" s="51"/>
      <c r="J935" s="51"/>
      <c r="K935" s="51"/>
      <c r="L935" s="51"/>
    </row>
    <row r="936" spans="3:12" x14ac:dyDescent="0.35">
      <c r="C936" s="51"/>
      <c r="D936" s="51"/>
      <c r="E936" s="51"/>
      <c r="F936" s="51"/>
      <c r="G936" s="51"/>
      <c r="H936" s="51"/>
      <c r="I936" s="51"/>
      <c r="J936" s="51"/>
      <c r="K936" s="51"/>
      <c r="L936" s="51"/>
    </row>
    <row r="937" spans="3:12" x14ac:dyDescent="0.35">
      <c r="C937" s="51"/>
      <c r="D937" s="51"/>
      <c r="E937" s="51"/>
      <c r="F937" s="51"/>
      <c r="G937" s="51"/>
      <c r="H937" s="51"/>
      <c r="I937" s="51"/>
      <c r="J937" s="51"/>
      <c r="K937" s="51"/>
      <c r="L937" s="51"/>
    </row>
    <row r="938" spans="3:12" x14ac:dyDescent="0.35">
      <c r="C938" s="51"/>
      <c r="D938" s="51"/>
      <c r="E938" s="51"/>
      <c r="F938" s="51"/>
      <c r="G938" s="51"/>
      <c r="H938" s="51"/>
      <c r="I938" s="51"/>
      <c r="J938" s="51"/>
      <c r="K938" s="51"/>
      <c r="L938" s="51"/>
    </row>
    <row r="939" spans="3:12" x14ac:dyDescent="0.35">
      <c r="C939" s="51"/>
      <c r="D939" s="51"/>
      <c r="E939" s="51"/>
      <c r="F939" s="51"/>
      <c r="G939" s="51"/>
      <c r="H939" s="51"/>
      <c r="I939" s="51"/>
      <c r="J939" s="51"/>
      <c r="K939" s="51"/>
      <c r="L939" s="51"/>
    </row>
    <row r="940" spans="3:12" x14ac:dyDescent="0.35">
      <c r="C940" s="51"/>
      <c r="D940" s="51"/>
      <c r="E940" s="51"/>
      <c r="F940" s="51"/>
      <c r="G940" s="51"/>
      <c r="H940" s="51"/>
      <c r="I940" s="51"/>
      <c r="J940" s="51"/>
      <c r="K940" s="51"/>
      <c r="L940" s="51"/>
    </row>
    <row r="941" spans="3:12" x14ac:dyDescent="0.35">
      <c r="C941" s="51"/>
      <c r="D941" s="51"/>
      <c r="E941" s="51"/>
      <c r="F941" s="51"/>
      <c r="G941" s="51"/>
      <c r="H941" s="51"/>
      <c r="I941" s="51"/>
      <c r="J941" s="51"/>
      <c r="K941" s="51"/>
      <c r="L941" s="51"/>
    </row>
    <row r="942" spans="3:12" x14ac:dyDescent="0.35">
      <c r="C942" s="51"/>
      <c r="D942" s="51"/>
      <c r="E942" s="51"/>
      <c r="F942" s="51"/>
      <c r="G942" s="51"/>
      <c r="H942" s="51"/>
      <c r="I942" s="51"/>
      <c r="J942" s="51"/>
      <c r="K942" s="51"/>
      <c r="L942" s="51"/>
    </row>
    <row r="943" spans="3:12" x14ac:dyDescent="0.35">
      <c r="C943" s="51"/>
      <c r="D943" s="51"/>
      <c r="E943" s="51"/>
      <c r="F943" s="51"/>
      <c r="G943" s="51"/>
      <c r="H943" s="51"/>
      <c r="I943" s="51"/>
      <c r="J943" s="51"/>
      <c r="K943" s="51"/>
      <c r="L943" s="51"/>
    </row>
    <row r="944" spans="3:12" x14ac:dyDescent="0.35">
      <c r="C944" s="51"/>
      <c r="D944" s="51"/>
      <c r="E944" s="51"/>
      <c r="F944" s="51"/>
      <c r="G944" s="51"/>
      <c r="H944" s="51"/>
      <c r="I944" s="51"/>
      <c r="J944" s="51"/>
      <c r="K944" s="51"/>
      <c r="L944" s="51"/>
    </row>
    <row r="945" spans="3:12" x14ac:dyDescent="0.35">
      <c r="C945" s="51"/>
      <c r="D945" s="51"/>
      <c r="E945" s="51"/>
      <c r="F945" s="51"/>
      <c r="G945" s="51"/>
      <c r="H945" s="51"/>
      <c r="I945" s="51"/>
      <c r="J945" s="51"/>
      <c r="K945" s="51"/>
      <c r="L945" s="51"/>
    </row>
    <row r="946" spans="3:12" x14ac:dyDescent="0.35">
      <c r="C946" s="51"/>
      <c r="D946" s="51"/>
      <c r="E946" s="51"/>
      <c r="F946" s="51"/>
      <c r="G946" s="51"/>
      <c r="H946" s="51"/>
      <c r="I946" s="51"/>
      <c r="J946" s="51"/>
      <c r="K946" s="51"/>
      <c r="L946" s="51"/>
    </row>
    <row r="947" spans="3:12" x14ac:dyDescent="0.35">
      <c r="C947" s="51"/>
      <c r="D947" s="51"/>
      <c r="E947" s="51"/>
      <c r="F947" s="51"/>
      <c r="G947" s="51"/>
      <c r="H947" s="51"/>
      <c r="I947" s="51"/>
      <c r="J947" s="51"/>
      <c r="K947" s="51"/>
      <c r="L947" s="51"/>
    </row>
    <row r="948" spans="3:12" x14ac:dyDescent="0.35">
      <c r="C948" s="51"/>
      <c r="D948" s="51"/>
      <c r="E948" s="51"/>
      <c r="F948" s="51"/>
      <c r="G948" s="51"/>
      <c r="H948" s="51"/>
      <c r="I948" s="51"/>
      <c r="J948" s="51"/>
      <c r="K948" s="51"/>
      <c r="L948" s="51"/>
    </row>
    <row r="949" spans="3:12" x14ac:dyDescent="0.35">
      <c r="C949" s="51"/>
      <c r="D949" s="51"/>
      <c r="E949" s="51"/>
      <c r="F949" s="51"/>
      <c r="G949" s="51"/>
      <c r="H949" s="51"/>
      <c r="I949" s="51"/>
      <c r="J949" s="51"/>
      <c r="K949" s="51"/>
      <c r="L949" s="51"/>
    </row>
    <row r="950" spans="3:12" x14ac:dyDescent="0.35">
      <c r="C950" s="51"/>
      <c r="D950" s="51"/>
      <c r="E950" s="51"/>
      <c r="F950" s="51"/>
      <c r="G950" s="51"/>
      <c r="H950" s="51"/>
      <c r="I950" s="51"/>
      <c r="J950" s="51"/>
      <c r="K950" s="51"/>
      <c r="L950" s="51"/>
    </row>
    <row r="951" spans="3:12" x14ac:dyDescent="0.35">
      <c r="C951" s="51"/>
      <c r="D951" s="51"/>
      <c r="E951" s="51"/>
      <c r="F951" s="51"/>
      <c r="G951" s="51"/>
      <c r="H951" s="51"/>
      <c r="I951" s="51"/>
      <c r="J951" s="51"/>
      <c r="K951" s="51"/>
      <c r="L951" s="51"/>
    </row>
    <row r="952" spans="3:12" x14ac:dyDescent="0.35">
      <c r="C952" s="51"/>
      <c r="D952" s="51"/>
      <c r="E952" s="51"/>
      <c r="F952" s="51"/>
      <c r="G952" s="51"/>
      <c r="H952" s="51"/>
      <c r="I952" s="51"/>
      <c r="J952" s="51"/>
      <c r="K952" s="51"/>
      <c r="L952" s="51"/>
    </row>
    <row r="953" spans="3:12" x14ac:dyDescent="0.35">
      <c r="C953" s="51"/>
      <c r="D953" s="51"/>
      <c r="E953" s="51"/>
      <c r="F953" s="51"/>
      <c r="G953" s="51"/>
      <c r="H953" s="51"/>
      <c r="I953" s="51"/>
      <c r="J953" s="51"/>
      <c r="K953" s="51"/>
      <c r="L953" s="51"/>
    </row>
    <row r="954" spans="3:12" x14ac:dyDescent="0.35">
      <c r="C954" s="51"/>
      <c r="D954" s="51"/>
      <c r="E954" s="51"/>
      <c r="F954" s="51"/>
      <c r="G954" s="51"/>
      <c r="H954" s="51"/>
      <c r="I954" s="51"/>
      <c r="J954" s="51"/>
      <c r="K954" s="51"/>
      <c r="L954" s="51"/>
    </row>
    <row r="955" spans="3:12" x14ac:dyDescent="0.35">
      <c r="C955" s="51"/>
      <c r="D955" s="51"/>
      <c r="E955" s="51"/>
      <c r="F955" s="51"/>
      <c r="G955" s="51"/>
      <c r="H955" s="51"/>
      <c r="I955" s="51"/>
      <c r="J955" s="51"/>
      <c r="K955" s="51"/>
      <c r="L955" s="51"/>
    </row>
    <row r="956" spans="3:12" x14ac:dyDescent="0.35">
      <c r="C956" s="51"/>
      <c r="D956" s="51"/>
      <c r="E956" s="51"/>
      <c r="F956" s="51"/>
      <c r="G956" s="51"/>
      <c r="H956" s="51"/>
      <c r="I956" s="51"/>
      <c r="J956" s="51"/>
      <c r="K956" s="51"/>
      <c r="L956" s="51"/>
    </row>
    <row r="957" spans="3:12" x14ac:dyDescent="0.35">
      <c r="C957" s="51"/>
      <c r="D957" s="51"/>
      <c r="E957" s="51"/>
      <c r="F957" s="51"/>
      <c r="G957" s="51"/>
      <c r="H957" s="51"/>
      <c r="I957" s="51"/>
      <c r="J957" s="51"/>
      <c r="K957" s="51"/>
      <c r="L957" s="51"/>
    </row>
    <row r="958" spans="3:12" x14ac:dyDescent="0.35">
      <c r="C958" s="51"/>
      <c r="D958" s="51"/>
      <c r="E958" s="51"/>
      <c r="F958" s="51"/>
      <c r="G958" s="51"/>
      <c r="H958" s="51"/>
      <c r="I958" s="51"/>
      <c r="J958" s="51"/>
      <c r="K958" s="51"/>
      <c r="L958" s="51"/>
    </row>
    <row r="959" spans="3:12" x14ac:dyDescent="0.35">
      <c r="C959" s="51"/>
      <c r="D959" s="51"/>
      <c r="E959" s="51"/>
      <c r="F959" s="51"/>
      <c r="G959" s="51"/>
      <c r="H959" s="51"/>
      <c r="I959" s="51"/>
      <c r="J959" s="51"/>
      <c r="K959" s="51"/>
      <c r="L959" s="51"/>
    </row>
    <row r="960" spans="3:12" x14ac:dyDescent="0.35">
      <c r="C960" s="51"/>
      <c r="D960" s="51"/>
      <c r="E960" s="51"/>
      <c r="F960" s="51"/>
      <c r="G960" s="51"/>
      <c r="H960" s="51"/>
      <c r="I960" s="51"/>
      <c r="J960" s="51"/>
      <c r="K960" s="51"/>
      <c r="L960" s="51"/>
    </row>
    <row r="961" spans="3:12" x14ac:dyDescent="0.35">
      <c r="C961" s="51"/>
      <c r="D961" s="51"/>
      <c r="E961" s="51"/>
      <c r="F961" s="51"/>
      <c r="G961" s="51"/>
      <c r="H961" s="51"/>
      <c r="I961" s="51"/>
      <c r="J961" s="51"/>
      <c r="K961" s="51"/>
      <c r="L961" s="51"/>
    </row>
    <row r="962" spans="3:12" x14ac:dyDescent="0.35">
      <c r="C962" s="51"/>
      <c r="D962" s="51"/>
      <c r="E962" s="51"/>
      <c r="F962" s="51"/>
      <c r="G962" s="51"/>
      <c r="H962" s="51"/>
      <c r="I962" s="51"/>
      <c r="J962" s="51"/>
      <c r="K962" s="51"/>
      <c r="L962" s="51"/>
    </row>
    <row r="963" spans="3:12" x14ac:dyDescent="0.35">
      <c r="C963" s="51"/>
      <c r="D963" s="51"/>
      <c r="E963" s="51"/>
      <c r="F963" s="51"/>
      <c r="G963" s="51"/>
      <c r="H963" s="51"/>
      <c r="I963" s="51"/>
      <c r="J963" s="51"/>
      <c r="K963" s="51"/>
      <c r="L963" s="51"/>
    </row>
    <row r="964" spans="3:12" x14ac:dyDescent="0.35">
      <c r="C964" s="51"/>
      <c r="D964" s="51"/>
      <c r="E964" s="51"/>
      <c r="F964" s="51"/>
      <c r="G964" s="51"/>
      <c r="H964" s="51"/>
      <c r="I964" s="51"/>
      <c r="J964" s="51"/>
      <c r="K964" s="51"/>
      <c r="L964" s="51"/>
    </row>
    <row r="965" spans="3:12" x14ac:dyDescent="0.35">
      <c r="C965" s="51"/>
      <c r="D965" s="51"/>
      <c r="E965" s="51"/>
      <c r="F965" s="51"/>
      <c r="G965" s="51"/>
      <c r="H965" s="51"/>
      <c r="I965" s="51"/>
      <c r="J965" s="51"/>
      <c r="K965" s="51"/>
      <c r="L965" s="51"/>
    </row>
    <row r="966" spans="3:12" x14ac:dyDescent="0.35">
      <c r="C966" s="51"/>
      <c r="D966" s="51"/>
      <c r="E966" s="51"/>
      <c r="F966" s="51"/>
      <c r="G966" s="51"/>
      <c r="H966" s="51"/>
      <c r="I966" s="51"/>
      <c r="J966" s="51"/>
      <c r="K966" s="51"/>
      <c r="L966" s="51"/>
    </row>
    <row r="967" spans="3:12" x14ac:dyDescent="0.35">
      <c r="C967" s="51"/>
      <c r="D967" s="51"/>
      <c r="E967" s="51"/>
      <c r="F967" s="51"/>
      <c r="G967" s="51"/>
      <c r="H967" s="51"/>
      <c r="I967" s="51"/>
      <c r="J967" s="51"/>
      <c r="K967" s="51"/>
      <c r="L967" s="51"/>
    </row>
    <row r="968" spans="3:12" x14ac:dyDescent="0.35">
      <c r="C968" s="51"/>
      <c r="D968" s="51"/>
      <c r="E968" s="51"/>
      <c r="F968" s="51"/>
      <c r="G968" s="51"/>
      <c r="H968" s="51"/>
      <c r="I968" s="51"/>
      <c r="J968" s="51"/>
      <c r="K968" s="51"/>
      <c r="L968" s="51"/>
    </row>
    <row r="969" spans="3:12" x14ac:dyDescent="0.35">
      <c r="C969" s="51"/>
      <c r="D969" s="51"/>
      <c r="E969" s="51"/>
      <c r="F969" s="51"/>
      <c r="G969" s="51"/>
      <c r="H969" s="51"/>
      <c r="I969" s="51"/>
      <c r="J969" s="51"/>
      <c r="K969" s="51"/>
      <c r="L969" s="51"/>
    </row>
    <row r="970" spans="3:12" x14ac:dyDescent="0.35">
      <c r="C970" s="51"/>
      <c r="D970" s="51"/>
      <c r="E970" s="51"/>
      <c r="F970" s="51"/>
      <c r="G970" s="51"/>
      <c r="H970" s="51"/>
      <c r="I970" s="51"/>
      <c r="J970" s="51"/>
      <c r="K970" s="51"/>
      <c r="L970" s="51"/>
    </row>
    <row r="971" spans="3:12" x14ac:dyDescent="0.35">
      <c r="C971" s="51"/>
      <c r="D971" s="51"/>
      <c r="E971" s="51"/>
      <c r="F971" s="51"/>
      <c r="G971" s="51"/>
      <c r="H971" s="51"/>
      <c r="I971" s="51"/>
      <c r="J971" s="51"/>
      <c r="K971" s="51"/>
      <c r="L971" s="51"/>
    </row>
    <row r="972" spans="3:12" x14ac:dyDescent="0.35">
      <c r="C972" s="51"/>
      <c r="D972" s="51"/>
      <c r="E972" s="51"/>
      <c r="F972" s="51"/>
      <c r="G972" s="51"/>
      <c r="H972" s="51"/>
      <c r="I972" s="51"/>
      <c r="J972" s="51"/>
      <c r="K972" s="51"/>
      <c r="L972" s="51"/>
    </row>
    <row r="973" spans="3:12" x14ac:dyDescent="0.35">
      <c r="C973" s="51"/>
      <c r="D973" s="51"/>
      <c r="E973" s="51"/>
      <c r="F973" s="51"/>
      <c r="G973" s="51"/>
      <c r="H973" s="51"/>
      <c r="I973" s="51"/>
      <c r="J973" s="51"/>
      <c r="K973" s="51"/>
      <c r="L973" s="51"/>
    </row>
    <row r="974" spans="3:12" x14ac:dyDescent="0.35">
      <c r="C974" s="51"/>
      <c r="D974" s="51"/>
      <c r="E974" s="51"/>
      <c r="F974" s="51"/>
      <c r="G974" s="51"/>
      <c r="H974" s="51"/>
      <c r="I974" s="51"/>
      <c r="J974" s="51"/>
      <c r="K974" s="51"/>
      <c r="L974" s="51"/>
    </row>
    <row r="975" spans="3:12" x14ac:dyDescent="0.35">
      <c r="C975" s="51"/>
      <c r="D975" s="51"/>
      <c r="E975" s="51"/>
      <c r="F975" s="51"/>
      <c r="G975" s="51"/>
      <c r="H975" s="51"/>
      <c r="I975" s="51"/>
      <c r="J975" s="51"/>
      <c r="K975" s="51"/>
      <c r="L975" s="51"/>
    </row>
    <row r="976" spans="3:12" x14ac:dyDescent="0.35">
      <c r="C976" s="51"/>
      <c r="D976" s="51"/>
      <c r="E976" s="51"/>
      <c r="F976" s="51"/>
      <c r="G976" s="51"/>
      <c r="H976" s="51"/>
      <c r="I976" s="51"/>
      <c r="J976" s="51"/>
      <c r="K976" s="51"/>
      <c r="L976" s="51"/>
    </row>
    <row r="977" spans="3:12" x14ac:dyDescent="0.35">
      <c r="C977" s="51"/>
      <c r="D977" s="51"/>
      <c r="E977" s="51"/>
      <c r="F977" s="51"/>
      <c r="G977" s="51"/>
      <c r="H977" s="51"/>
      <c r="I977" s="51"/>
      <c r="J977" s="51"/>
      <c r="K977" s="51"/>
      <c r="L977" s="51"/>
    </row>
    <row r="978" spans="3:12" x14ac:dyDescent="0.35">
      <c r="C978" s="51"/>
      <c r="D978" s="51"/>
      <c r="E978" s="51"/>
      <c r="F978" s="51"/>
      <c r="G978" s="51"/>
      <c r="H978" s="51"/>
      <c r="I978" s="51"/>
      <c r="J978" s="51"/>
      <c r="K978" s="51"/>
      <c r="L978" s="51"/>
    </row>
    <row r="979" spans="3:12" x14ac:dyDescent="0.35">
      <c r="C979" s="51"/>
      <c r="D979" s="51"/>
      <c r="E979" s="51"/>
      <c r="F979" s="51"/>
      <c r="G979" s="51"/>
      <c r="H979" s="51"/>
      <c r="I979" s="51"/>
      <c r="J979" s="51"/>
      <c r="K979" s="51"/>
      <c r="L979" s="51"/>
    </row>
    <row r="980" spans="3:12" x14ac:dyDescent="0.35">
      <c r="C980" s="51"/>
      <c r="D980" s="51"/>
      <c r="E980" s="51"/>
      <c r="F980" s="51"/>
      <c r="G980" s="51"/>
      <c r="H980" s="51"/>
      <c r="I980" s="51"/>
      <c r="J980" s="51"/>
      <c r="K980" s="51"/>
      <c r="L980" s="51"/>
    </row>
    <row r="981" spans="3:12" x14ac:dyDescent="0.35">
      <c r="C981" s="51"/>
      <c r="D981" s="51"/>
      <c r="E981" s="51"/>
      <c r="F981" s="51"/>
      <c r="G981" s="51"/>
      <c r="H981" s="51"/>
      <c r="I981" s="51"/>
      <c r="J981" s="51"/>
      <c r="K981" s="51"/>
      <c r="L981" s="51"/>
    </row>
    <row r="982" spans="3:12" x14ac:dyDescent="0.35">
      <c r="C982" s="51"/>
      <c r="D982" s="51"/>
      <c r="E982" s="51"/>
      <c r="F982" s="51"/>
      <c r="G982" s="51"/>
      <c r="H982" s="51"/>
      <c r="I982" s="51"/>
      <c r="J982" s="51"/>
      <c r="K982" s="51"/>
      <c r="L982" s="51"/>
    </row>
    <row r="983" spans="3:12" x14ac:dyDescent="0.35">
      <c r="C983" s="51"/>
      <c r="D983" s="51"/>
      <c r="E983" s="51"/>
      <c r="F983" s="51"/>
      <c r="G983" s="51"/>
      <c r="H983" s="51"/>
      <c r="I983" s="51"/>
      <c r="J983" s="51"/>
      <c r="K983" s="51"/>
      <c r="L983" s="51"/>
    </row>
    <row r="984" spans="3:12" x14ac:dyDescent="0.35">
      <c r="C984" s="51"/>
      <c r="D984" s="51"/>
      <c r="E984" s="51"/>
      <c r="F984" s="51"/>
      <c r="G984" s="51"/>
      <c r="H984" s="51"/>
      <c r="I984" s="51"/>
      <c r="J984" s="51"/>
      <c r="K984" s="51"/>
      <c r="L984" s="51"/>
    </row>
    <row r="985" spans="3:12" x14ac:dyDescent="0.35">
      <c r="C985" s="51"/>
      <c r="D985" s="51"/>
      <c r="E985" s="51"/>
      <c r="F985" s="51"/>
      <c r="G985" s="51"/>
      <c r="H985" s="51"/>
      <c r="I985" s="51"/>
      <c r="J985" s="51"/>
      <c r="K985" s="51"/>
      <c r="L985" s="51"/>
    </row>
    <row r="986" spans="3:12" x14ac:dyDescent="0.35">
      <c r="C986" s="51"/>
      <c r="D986" s="51"/>
      <c r="E986" s="51"/>
      <c r="F986" s="51"/>
      <c r="G986" s="51"/>
      <c r="H986" s="51"/>
      <c r="I986" s="51"/>
      <c r="J986" s="51"/>
      <c r="K986" s="51"/>
      <c r="L986" s="51"/>
    </row>
    <row r="987" spans="3:12" x14ac:dyDescent="0.35">
      <c r="C987" s="51"/>
      <c r="D987" s="51"/>
      <c r="E987" s="51"/>
      <c r="F987" s="51"/>
      <c r="G987" s="51"/>
      <c r="H987" s="51"/>
      <c r="I987" s="51"/>
      <c r="J987" s="51"/>
      <c r="K987" s="51"/>
      <c r="L987" s="51"/>
    </row>
    <row r="988" spans="3:12" x14ac:dyDescent="0.35">
      <c r="C988" s="51"/>
      <c r="D988" s="51"/>
      <c r="E988" s="51"/>
      <c r="F988" s="51"/>
      <c r="G988" s="51"/>
      <c r="H988" s="51"/>
      <c r="I988" s="51"/>
      <c r="J988" s="51"/>
      <c r="K988" s="51"/>
      <c r="L988" s="51"/>
    </row>
    <row r="989" spans="3:12" x14ac:dyDescent="0.35">
      <c r="C989" s="51"/>
      <c r="D989" s="51"/>
      <c r="E989" s="51"/>
      <c r="F989" s="51"/>
      <c r="G989" s="51"/>
      <c r="H989" s="51"/>
      <c r="I989" s="51"/>
      <c r="J989" s="51"/>
      <c r="K989" s="51"/>
      <c r="L989" s="51"/>
    </row>
    <row r="990" spans="3:12" x14ac:dyDescent="0.35">
      <c r="C990" s="51"/>
      <c r="D990" s="51"/>
      <c r="E990" s="51"/>
      <c r="F990" s="51"/>
      <c r="G990" s="51"/>
      <c r="H990" s="51"/>
      <c r="I990" s="51"/>
      <c r="J990" s="51"/>
      <c r="K990" s="51"/>
      <c r="L990" s="51"/>
    </row>
    <row r="991" spans="3:12" x14ac:dyDescent="0.35">
      <c r="C991" s="51"/>
      <c r="D991" s="51"/>
      <c r="E991" s="51"/>
      <c r="F991" s="51"/>
      <c r="G991" s="51"/>
      <c r="H991" s="51"/>
      <c r="I991" s="51"/>
      <c r="J991" s="51"/>
      <c r="K991" s="51"/>
      <c r="L991" s="51"/>
    </row>
    <row r="992" spans="3:12" x14ac:dyDescent="0.35">
      <c r="C992" s="51"/>
      <c r="D992" s="51"/>
      <c r="E992" s="51"/>
      <c r="F992" s="51"/>
      <c r="G992" s="51"/>
      <c r="H992" s="51"/>
      <c r="I992" s="51"/>
      <c r="J992" s="51"/>
      <c r="K992" s="51"/>
      <c r="L992" s="51"/>
    </row>
    <row r="993" spans="3:12" x14ac:dyDescent="0.35">
      <c r="C993" s="51"/>
      <c r="D993" s="51"/>
      <c r="E993" s="51"/>
      <c r="F993" s="51"/>
      <c r="G993" s="51"/>
      <c r="H993" s="51"/>
      <c r="I993" s="51"/>
      <c r="J993" s="51"/>
      <c r="K993" s="51"/>
      <c r="L993" s="51"/>
    </row>
    <row r="994" spans="3:12" x14ac:dyDescent="0.35">
      <c r="C994" s="54" t="s">
        <v>723</v>
      </c>
      <c r="D994" s="51"/>
      <c r="E994" s="51"/>
      <c r="F994" s="51"/>
      <c r="G994" s="51"/>
      <c r="H994" s="51"/>
      <c r="I994" s="51"/>
      <c r="J994" s="51"/>
      <c r="K994" s="51"/>
      <c r="L994" s="51"/>
    </row>
    <row r="995" spans="3:12" x14ac:dyDescent="0.35">
      <c r="D995" s="50"/>
      <c r="E995" s="50"/>
      <c r="F995" s="50"/>
      <c r="G995" s="50"/>
      <c r="H995" s="50"/>
      <c r="I995" s="50"/>
      <c r="J995" s="50"/>
      <c r="K995" s="50"/>
      <c r="L995" s="50"/>
    </row>
    <row r="996" spans="3:12" x14ac:dyDescent="0.35">
      <c r="D996" s="50"/>
      <c r="E996" s="50"/>
      <c r="F996" s="50"/>
      <c r="G996" s="50"/>
      <c r="H996" s="50"/>
      <c r="I996" s="50"/>
      <c r="J996" s="50"/>
      <c r="K996" s="56" t="s">
        <v>723</v>
      </c>
      <c r="L996" s="50"/>
    </row>
    <row r="997" spans="3:12" x14ac:dyDescent="0.35">
      <c r="D997" s="50"/>
      <c r="E997" s="56" t="s">
        <v>723</v>
      </c>
      <c r="F997" s="50"/>
      <c r="G997" s="56" t="s">
        <v>723</v>
      </c>
      <c r="H997" s="50"/>
      <c r="I997" s="50"/>
      <c r="J997" s="50"/>
      <c r="L997" s="50"/>
    </row>
    <row r="998" spans="3:12" x14ac:dyDescent="0.35">
      <c r="D998" s="50"/>
      <c r="F998" s="50"/>
      <c r="H998" s="50"/>
      <c r="I998" s="50"/>
      <c r="J998" s="50"/>
      <c r="L998" s="50"/>
    </row>
    <row r="999" spans="3:12" s="56" customFormat="1" x14ac:dyDescent="0.35">
      <c r="C999" s="44"/>
      <c r="D999" s="56" t="s">
        <v>723</v>
      </c>
      <c r="E999" s="44"/>
      <c r="F999" s="56" t="s">
        <v>723</v>
      </c>
      <c r="G999" s="44"/>
      <c r="H999" s="56" t="s">
        <v>723</v>
      </c>
      <c r="I999" s="56" t="s">
        <v>723</v>
      </c>
      <c r="J999" s="56" t="s">
        <v>723</v>
      </c>
      <c r="K999" s="44"/>
      <c r="L999" s="56" t="s">
        <v>723</v>
      </c>
    </row>
  </sheetData>
  <pageMargins left="0.2361111111111111" right="0.2361111111111111" top="0.75" bottom="0.75" header="0.31944444444444442" footer="0.31944444444444442"/>
  <pageSetup orientation="landscape" r:id="rId1"/>
  <headerFooter>
    <oddFooter>&amp;C&amp;"Calibri"&amp;11&amp;K000000Page &amp;P of &amp;N_x000D_&amp;1#&amp;"Calibri"&amp;10&amp;K0000FFClassification: Strict مقيدٍ</oddFooter>
  </headerFooter>
  <customProperties>
    <customPr name="Sheet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14B576-ABC9-4F41-A84B-B0B44B2D18F4}">
  <dimension ref="A1:D236"/>
  <sheetViews>
    <sheetView showGridLines="0" rightToLeft="1" zoomScale="80" zoomScaleNormal="80" workbookViewId="0">
      <pane xSplit="1" ySplit="3" topLeftCell="B186" activePane="bottomRight" state="frozen"/>
      <selection pane="topRight"/>
      <selection pane="bottomLeft"/>
      <selection pane="bottomRight"/>
    </sheetView>
  </sheetViews>
  <sheetFormatPr defaultColWidth="9.140625" defaultRowHeight="15" x14ac:dyDescent="0.35"/>
  <cols>
    <col min="1" max="1" width="2.85546875" style="44" customWidth="1"/>
    <col min="2" max="2" width="57.42578125" style="44" bestFit="1" customWidth="1"/>
    <col min="3" max="3" width="255.7109375" style="44" bestFit="1" customWidth="1"/>
    <col min="4" max="16384" width="9.140625" style="44"/>
  </cols>
  <sheetData>
    <row r="1" spans="1:4" ht="19.5" x14ac:dyDescent="0.35">
      <c r="B1" s="87" t="s">
        <v>724</v>
      </c>
      <c r="C1" s="88"/>
    </row>
    <row r="2" spans="1:4" ht="19.5" x14ac:dyDescent="0.35">
      <c r="B2" s="89"/>
      <c r="C2" s="88"/>
    </row>
    <row r="3" spans="1:4" ht="19.5" x14ac:dyDescent="0.35">
      <c r="B3" s="90" t="s">
        <v>725</v>
      </c>
      <c r="C3" s="91" t="s">
        <v>726</v>
      </c>
      <c r="D3" s="44" t="s">
        <v>323</v>
      </c>
    </row>
    <row r="4" spans="1:4" s="59" customFormat="1" ht="19.5" x14ac:dyDescent="0.35">
      <c r="A4" s="44"/>
      <c r="B4" s="92" t="s">
        <v>319</v>
      </c>
      <c r="C4" s="78" t="s">
        <v>727</v>
      </c>
      <c r="D4" s="44" t="s">
        <v>323</v>
      </c>
    </row>
    <row r="5" spans="1:4" s="59" customFormat="1" ht="19.5" x14ac:dyDescent="0.35">
      <c r="A5" s="44"/>
      <c r="B5" s="92" t="s">
        <v>324</v>
      </c>
      <c r="C5" s="78" t="s">
        <v>728</v>
      </c>
      <c r="D5" s="44" t="s">
        <v>323</v>
      </c>
    </row>
    <row r="6" spans="1:4" s="59" customFormat="1" ht="19.5" x14ac:dyDescent="0.35">
      <c r="A6" s="44"/>
      <c r="B6" s="92" t="s">
        <v>327</v>
      </c>
      <c r="C6" s="78" t="s">
        <v>729</v>
      </c>
      <c r="D6" s="44" t="s">
        <v>323</v>
      </c>
    </row>
    <row r="7" spans="1:4" s="59" customFormat="1" ht="19.5" x14ac:dyDescent="0.35">
      <c r="A7" s="44"/>
      <c r="B7" s="92" t="s">
        <v>330</v>
      </c>
      <c r="C7" s="78" t="s">
        <v>730</v>
      </c>
      <c r="D7" s="44" t="s">
        <v>323</v>
      </c>
    </row>
    <row r="8" spans="1:4" s="59" customFormat="1" ht="19.5" x14ac:dyDescent="0.35">
      <c r="A8" s="44"/>
      <c r="B8" s="92" t="s">
        <v>332</v>
      </c>
      <c r="C8" s="78" t="s">
        <v>731</v>
      </c>
      <c r="D8" s="44" t="s">
        <v>323</v>
      </c>
    </row>
    <row r="9" spans="1:4" s="59" customFormat="1" ht="19.5" x14ac:dyDescent="0.35">
      <c r="A9" s="44"/>
      <c r="B9" s="92" t="s">
        <v>334</v>
      </c>
      <c r="C9" s="78" t="s">
        <v>732</v>
      </c>
      <c r="D9" s="44" t="s">
        <v>323</v>
      </c>
    </row>
    <row r="10" spans="1:4" s="59" customFormat="1" ht="19.5" x14ac:dyDescent="0.35">
      <c r="A10" s="44"/>
      <c r="B10" s="92" t="s">
        <v>336</v>
      </c>
      <c r="C10" s="78" t="s">
        <v>733</v>
      </c>
      <c r="D10" s="44" t="s">
        <v>323</v>
      </c>
    </row>
    <row r="11" spans="1:4" s="59" customFormat="1" ht="19.5" x14ac:dyDescent="0.35">
      <c r="A11" s="44"/>
      <c r="B11" s="92" t="s">
        <v>522</v>
      </c>
      <c r="C11" s="78" t="s">
        <v>734</v>
      </c>
      <c r="D11" s="44" t="s">
        <v>323</v>
      </c>
    </row>
    <row r="12" spans="1:4" s="59" customFormat="1" ht="19.5" x14ac:dyDescent="0.35">
      <c r="A12" s="44"/>
      <c r="B12" s="92" t="s">
        <v>525</v>
      </c>
      <c r="C12" s="78" t="s">
        <v>735</v>
      </c>
      <c r="D12" s="44" t="s">
        <v>323</v>
      </c>
    </row>
    <row r="13" spans="1:4" s="59" customFormat="1" ht="19.5" x14ac:dyDescent="0.35">
      <c r="A13" s="44"/>
      <c r="B13" s="92" t="s">
        <v>339</v>
      </c>
      <c r="C13" s="78" t="s">
        <v>736</v>
      </c>
      <c r="D13" s="44" t="s">
        <v>323</v>
      </c>
    </row>
    <row r="14" spans="1:4" s="59" customFormat="1" ht="19.5" x14ac:dyDescent="0.35">
      <c r="A14" s="44"/>
      <c r="B14" s="92" t="s">
        <v>527</v>
      </c>
      <c r="C14" s="78" t="s">
        <v>737</v>
      </c>
      <c r="D14" s="44" t="s">
        <v>323</v>
      </c>
    </row>
    <row r="15" spans="1:4" s="59" customFormat="1" ht="19.5" x14ac:dyDescent="0.35">
      <c r="A15" s="44"/>
      <c r="B15" s="92" t="s">
        <v>528</v>
      </c>
      <c r="C15" s="78" t="s">
        <v>738</v>
      </c>
      <c r="D15" s="44" t="s">
        <v>323</v>
      </c>
    </row>
    <row r="16" spans="1:4" s="59" customFormat="1" ht="19.5" x14ac:dyDescent="0.35">
      <c r="A16" s="44"/>
      <c r="B16" s="92" t="s">
        <v>342</v>
      </c>
      <c r="C16" s="78" t="s">
        <v>739</v>
      </c>
      <c r="D16" s="44" t="s">
        <v>323</v>
      </c>
    </row>
    <row r="17" spans="1:4" s="59" customFormat="1" ht="19.5" x14ac:dyDescent="0.35">
      <c r="A17" s="44"/>
      <c r="B17" s="92" t="s">
        <v>344</v>
      </c>
      <c r="C17" s="78" t="s">
        <v>740</v>
      </c>
      <c r="D17" s="44" t="s">
        <v>323</v>
      </c>
    </row>
    <row r="18" spans="1:4" s="59" customFormat="1" ht="19.5" x14ac:dyDescent="0.35">
      <c r="A18" s="44"/>
      <c r="B18" s="92" t="s">
        <v>346</v>
      </c>
      <c r="C18" s="78" t="s">
        <v>741</v>
      </c>
      <c r="D18" s="44" t="s">
        <v>323</v>
      </c>
    </row>
    <row r="19" spans="1:4" s="59" customFormat="1" ht="19.5" x14ac:dyDescent="0.35">
      <c r="A19" s="44"/>
      <c r="B19" s="92" t="s">
        <v>529</v>
      </c>
      <c r="C19" s="78" t="s">
        <v>742</v>
      </c>
      <c r="D19" s="44" t="s">
        <v>323</v>
      </c>
    </row>
    <row r="20" spans="1:4" s="59" customFormat="1" ht="19.5" x14ac:dyDescent="0.35">
      <c r="A20" s="44"/>
      <c r="B20" s="92" t="s">
        <v>530</v>
      </c>
      <c r="C20" s="78" t="s">
        <v>743</v>
      </c>
      <c r="D20" s="44" t="s">
        <v>323</v>
      </c>
    </row>
    <row r="21" spans="1:4" s="59" customFormat="1" ht="19.5" x14ac:dyDescent="0.35">
      <c r="A21" s="44"/>
      <c r="B21" s="92" t="s">
        <v>348</v>
      </c>
      <c r="C21" s="78" t="s">
        <v>744</v>
      </c>
      <c r="D21" s="44" t="s">
        <v>323</v>
      </c>
    </row>
    <row r="22" spans="1:4" s="59" customFormat="1" ht="19.5" x14ac:dyDescent="0.35">
      <c r="A22" s="44"/>
      <c r="B22" s="92" t="s">
        <v>532</v>
      </c>
      <c r="C22" s="78" t="s">
        <v>745</v>
      </c>
      <c r="D22" s="44" t="s">
        <v>323</v>
      </c>
    </row>
    <row r="23" spans="1:4" s="59" customFormat="1" ht="19.5" x14ac:dyDescent="0.35">
      <c r="A23" s="44"/>
      <c r="B23" s="92" t="s">
        <v>533</v>
      </c>
      <c r="C23" s="78" t="s">
        <v>746</v>
      </c>
      <c r="D23" s="44" t="s">
        <v>323</v>
      </c>
    </row>
    <row r="24" spans="1:4" s="59" customFormat="1" ht="19.5" x14ac:dyDescent="0.35">
      <c r="A24" s="44"/>
      <c r="B24" s="92" t="s">
        <v>534</v>
      </c>
      <c r="C24" s="78" t="s">
        <v>747</v>
      </c>
      <c r="D24" s="44" t="s">
        <v>323</v>
      </c>
    </row>
    <row r="25" spans="1:4" s="59" customFormat="1" ht="19.5" x14ac:dyDescent="0.35">
      <c r="A25" s="44"/>
      <c r="B25" s="92" t="s">
        <v>350</v>
      </c>
      <c r="C25" s="78" t="s">
        <v>748</v>
      </c>
      <c r="D25" s="44" t="s">
        <v>323</v>
      </c>
    </row>
    <row r="26" spans="1:4" s="59" customFormat="1" ht="19.5" x14ac:dyDescent="0.35">
      <c r="A26" s="44"/>
      <c r="B26" s="92" t="s">
        <v>351</v>
      </c>
      <c r="C26" s="78" t="s">
        <v>749</v>
      </c>
      <c r="D26" s="44" t="s">
        <v>323</v>
      </c>
    </row>
    <row r="27" spans="1:4" s="59" customFormat="1" ht="19.5" x14ac:dyDescent="0.35">
      <c r="A27" s="44"/>
      <c r="B27" s="92" t="s">
        <v>535</v>
      </c>
      <c r="C27" s="78" t="s">
        <v>750</v>
      </c>
      <c r="D27" s="44" t="s">
        <v>323</v>
      </c>
    </row>
    <row r="28" spans="1:4" s="59" customFormat="1" ht="19.5" x14ac:dyDescent="0.35">
      <c r="A28" s="44"/>
      <c r="B28" s="92" t="s">
        <v>353</v>
      </c>
      <c r="C28" s="78" t="s">
        <v>751</v>
      </c>
      <c r="D28" s="44" t="s">
        <v>323</v>
      </c>
    </row>
    <row r="29" spans="1:4" s="59" customFormat="1" ht="19.5" x14ac:dyDescent="0.35">
      <c r="A29" s="44"/>
      <c r="B29" s="92" t="s">
        <v>537</v>
      </c>
      <c r="C29" s="78" t="s">
        <v>752</v>
      </c>
      <c r="D29" s="44" t="s">
        <v>323</v>
      </c>
    </row>
    <row r="30" spans="1:4" s="59" customFormat="1" ht="19.5" x14ac:dyDescent="0.35">
      <c r="A30" s="44"/>
      <c r="B30" s="92" t="s">
        <v>354</v>
      </c>
      <c r="C30" s="78" t="s">
        <v>753</v>
      </c>
      <c r="D30" s="44" t="s">
        <v>323</v>
      </c>
    </row>
    <row r="31" spans="1:4" s="59" customFormat="1" ht="19.5" x14ac:dyDescent="0.35">
      <c r="A31" s="44"/>
      <c r="B31" s="92" t="s">
        <v>356</v>
      </c>
      <c r="C31" s="78" t="s">
        <v>754</v>
      </c>
      <c r="D31" s="44" t="s">
        <v>323</v>
      </c>
    </row>
    <row r="32" spans="1:4" s="59" customFormat="1" ht="19.5" x14ac:dyDescent="0.35">
      <c r="A32" s="44"/>
      <c r="B32" s="92" t="s">
        <v>539</v>
      </c>
      <c r="C32" s="78" t="s">
        <v>755</v>
      </c>
      <c r="D32" s="44" t="s">
        <v>323</v>
      </c>
    </row>
    <row r="33" spans="1:4" s="59" customFormat="1" ht="19.5" x14ac:dyDescent="0.35">
      <c r="A33" s="44"/>
      <c r="B33" s="92" t="s">
        <v>540</v>
      </c>
      <c r="C33" s="78" t="s">
        <v>756</v>
      </c>
      <c r="D33" s="44" t="s">
        <v>323</v>
      </c>
    </row>
    <row r="34" spans="1:4" s="59" customFormat="1" ht="19.5" x14ac:dyDescent="0.35">
      <c r="A34" s="44"/>
      <c r="B34" s="92" t="s">
        <v>541</v>
      </c>
      <c r="C34" s="78" t="s">
        <v>757</v>
      </c>
      <c r="D34" s="44" t="s">
        <v>323</v>
      </c>
    </row>
    <row r="35" spans="1:4" s="59" customFormat="1" ht="19.5" x14ac:dyDescent="0.35">
      <c r="A35" s="44"/>
      <c r="B35" s="92" t="s">
        <v>542</v>
      </c>
      <c r="C35" s="78" t="s">
        <v>758</v>
      </c>
      <c r="D35" s="44" t="s">
        <v>323</v>
      </c>
    </row>
    <row r="36" spans="1:4" s="59" customFormat="1" ht="19.5" x14ac:dyDescent="0.35">
      <c r="A36" s="44"/>
      <c r="B36" s="92" t="s">
        <v>544</v>
      </c>
      <c r="C36" s="78" t="s">
        <v>759</v>
      </c>
      <c r="D36" s="44" t="s">
        <v>323</v>
      </c>
    </row>
    <row r="37" spans="1:4" s="59" customFormat="1" ht="19.5" x14ac:dyDescent="0.35">
      <c r="A37" s="44"/>
      <c r="B37" s="92" t="s">
        <v>545</v>
      </c>
      <c r="C37" s="78" t="s">
        <v>760</v>
      </c>
      <c r="D37" s="44" t="s">
        <v>323</v>
      </c>
    </row>
    <row r="38" spans="1:4" s="59" customFormat="1" ht="19.5" x14ac:dyDescent="0.35">
      <c r="A38" s="44"/>
      <c r="B38" s="92" t="s">
        <v>546</v>
      </c>
      <c r="C38" s="78" t="s">
        <v>761</v>
      </c>
      <c r="D38" s="44" t="s">
        <v>323</v>
      </c>
    </row>
    <row r="39" spans="1:4" s="59" customFormat="1" ht="19.5" x14ac:dyDescent="0.35">
      <c r="A39" s="44"/>
      <c r="B39" s="92" t="s">
        <v>359</v>
      </c>
      <c r="C39" s="78" t="s">
        <v>762</v>
      </c>
      <c r="D39" s="44" t="s">
        <v>323</v>
      </c>
    </row>
    <row r="40" spans="1:4" s="59" customFormat="1" ht="19.5" x14ac:dyDescent="0.35">
      <c r="A40" s="44"/>
      <c r="B40" s="92" t="s">
        <v>547</v>
      </c>
      <c r="C40" s="78" t="s">
        <v>763</v>
      </c>
      <c r="D40" s="44" t="s">
        <v>323</v>
      </c>
    </row>
    <row r="41" spans="1:4" s="59" customFormat="1" ht="19.5" x14ac:dyDescent="0.35">
      <c r="A41" s="44"/>
      <c r="B41" s="92" t="s">
        <v>549</v>
      </c>
      <c r="C41" s="78" t="s">
        <v>764</v>
      </c>
      <c r="D41" s="44" t="s">
        <v>323</v>
      </c>
    </row>
    <row r="42" spans="1:4" s="59" customFormat="1" ht="19.5" x14ac:dyDescent="0.35">
      <c r="A42" s="44"/>
      <c r="B42" s="92" t="s">
        <v>551</v>
      </c>
      <c r="C42" s="78" t="s">
        <v>765</v>
      </c>
      <c r="D42" s="44" t="s">
        <v>323</v>
      </c>
    </row>
    <row r="43" spans="1:4" s="59" customFormat="1" ht="19.5" x14ac:dyDescent="0.35">
      <c r="A43" s="44"/>
      <c r="B43" s="92" t="s">
        <v>552</v>
      </c>
      <c r="C43" s="78" t="s">
        <v>766</v>
      </c>
      <c r="D43" s="44" t="s">
        <v>323</v>
      </c>
    </row>
    <row r="44" spans="1:4" s="59" customFormat="1" ht="19.5" x14ac:dyDescent="0.35">
      <c r="A44" s="44"/>
      <c r="B44" s="92" t="s">
        <v>554</v>
      </c>
      <c r="C44" s="78" t="s">
        <v>767</v>
      </c>
      <c r="D44" s="44" t="s">
        <v>323</v>
      </c>
    </row>
    <row r="45" spans="1:4" s="59" customFormat="1" ht="19.5" x14ac:dyDescent="0.35">
      <c r="A45" s="44"/>
      <c r="B45" s="92" t="s">
        <v>556</v>
      </c>
      <c r="C45" s="78" t="s">
        <v>768</v>
      </c>
      <c r="D45" s="44" t="s">
        <v>323</v>
      </c>
    </row>
    <row r="46" spans="1:4" s="59" customFormat="1" ht="19.5" x14ac:dyDescent="0.35">
      <c r="A46" s="44"/>
      <c r="B46" s="92" t="s">
        <v>361</v>
      </c>
      <c r="C46" s="78" t="s">
        <v>769</v>
      </c>
      <c r="D46" s="44" t="s">
        <v>323</v>
      </c>
    </row>
    <row r="47" spans="1:4" s="59" customFormat="1" ht="19.5" x14ac:dyDescent="0.35">
      <c r="A47" s="44"/>
      <c r="B47" s="92" t="s">
        <v>363</v>
      </c>
      <c r="C47" s="78" t="s">
        <v>770</v>
      </c>
      <c r="D47" s="44" t="s">
        <v>323</v>
      </c>
    </row>
    <row r="48" spans="1:4" s="59" customFormat="1" ht="19.5" x14ac:dyDescent="0.35">
      <c r="A48" s="44"/>
      <c r="B48" s="92" t="s">
        <v>365</v>
      </c>
      <c r="C48" s="78" t="s">
        <v>771</v>
      </c>
      <c r="D48" s="44" t="s">
        <v>323</v>
      </c>
    </row>
    <row r="49" spans="1:4" s="59" customFormat="1" ht="19.5" x14ac:dyDescent="0.35">
      <c r="A49" s="44"/>
      <c r="B49" s="92" t="s">
        <v>368</v>
      </c>
      <c r="C49" s="78" t="s">
        <v>772</v>
      </c>
      <c r="D49" s="44" t="s">
        <v>323</v>
      </c>
    </row>
    <row r="50" spans="1:4" s="59" customFormat="1" ht="19.5" x14ac:dyDescent="0.35">
      <c r="A50" s="44"/>
      <c r="B50" s="92" t="s">
        <v>557</v>
      </c>
      <c r="C50" s="78" t="s">
        <v>773</v>
      </c>
      <c r="D50" s="44" t="s">
        <v>323</v>
      </c>
    </row>
    <row r="51" spans="1:4" s="59" customFormat="1" ht="19.5" x14ac:dyDescent="0.35">
      <c r="A51" s="44"/>
      <c r="B51" s="92" t="s">
        <v>558</v>
      </c>
      <c r="C51" s="78" t="s">
        <v>774</v>
      </c>
      <c r="D51" s="44" t="s">
        <v>323</v>
      </c>
    </row>
    <row r="52" spans="1:4" s="59" customFormat="1" ht="19.5" x14ac:dyDescent="0.35">
      <c r="A52" s="44"/>
      <c r="B52" s="92" t="s">
        <v>369</v>
      </c>
      <c r="C52" s="78" t="s">
        <v>775</v>
      </c>
      <c r="D52" s="44" t="s">
        <v>323</v>
      </c>
    </row>
    <row r="53" spans="1:4" s="59" customFormat="1" ht="19.5" x14ac:dyDescent="0.35">
      <c r="A53" s="44"/>
      <c r="B53" s="92" t="s">
        <v>560</v>
      </c>
      <c r="C53" s="78" t="s">
        <v>776</v>
      </c>
      <c r="D53" s="44" t="s">
        <v>323</v>
      </c>
    </row>
    <row r="54" spans="1:4" s="59" customFormat="1" ht="19.5" x14ac:dyDescent="0.35">
      <c r="A54" s="44"/>
      <c r="B54" s="92" t="s">
        <v>562</v>
      </c>
      <c r="C54" s="78" t="s">
        <v>777</v>
      </c>
      <c r="D54" s="44" t="s">
        <v>323</v>
      </c>
    </row>
    <row r="55" spans="1:4" s="59" customFormat="1" ht="19.5" x14ac:dyDescent="0.35">
      <c r="A55" s="44"/>
      <c r="B55" s="92" t="s">
        <v>563</v>
      </c>
      <c r="C55" s="78" t="s">
        <v>778</v>
      </c>
      <c r="D55" s="44" t="s">
        <v>323</v>
      </c>
    </row>
    <row r="56" spans="1:4" s="59" customFormat="1" ht="19.5" x14ac:dyDescent="0.35">
      <c r="A56" s="44"/>
      <c r="B56" s="92" t="s">
        <v>371</v>
      </c>
      <c r="C56" s="78" t="s">
        <v>779</v>
      </c>
      <c r="D56" s="44" t="s">
        <v>323</v>
      </c>
    </row>
    <row r="57" spans="1:4" s="59" customFormat="1" ht="19.5" x14ac:dyDescent="0.35">
      <c r="A57" s="44"/>
      <c r="B57" s="92" t="s">
        <v>374</v>
      </c>
      <c r="C57" s="78" t="s">
        <v>780</v>
      </c>
      <c r="D57" s="44" t="s">
        <v>323</v>
      </c>
    </row>
    <row r="58" spans="1:4" s="59" customFormat="1" ht="19.5" x14ac:dyDescent="0.35">
      <c r="A58" s="44"/>
      <c r="B58" s="92" t="s">
        <v>377</v>
      </c>
      <c r="C58" s="78" t="s">
        <v>781</v>
      </c>
      <c r="D58" s="44" t="s">
        <v>323</v>
      </c>
    </row>
    <row r="59" spans="1:4" s="59" customFormat="1" ht="19.5" x14ac:dyDescent="0.35">
      <c r="A59" s="44"/>
      <c r="B59" s="92" t="s">
        <v>564</v>
      </c>
      <c r="C59" s="78" t="s">
        <v>782</v>
      </c>
      <c r="D59" s="44" t="s">
        <v>323</v>
      </c>
    </row>
    <row r="60" spans="1:4" s="59" customFormat="1" ht="19.5" x14ac:dyDescent="0.35">
      <c r="A60" s="44"/>
      <c r="B60" s="92" t="s">
        <v>566</v>
      </c>
      <c r="C60" s="78" t="s">
        <v>783</v>
      </c>
      <c r="D60" s="44" t="s">
        <v>323</v>
      </c>
    </row>
    <row r="61" spans="1:4" s="59" customFormat="1" ht="19.5" x14ac:dyDescent="0.35">
      <c r="A61" s="44"/>
      <c r="B61" s="92" t="s">
        <v>567</v>
      </c>
      <c r="C61" s="78" t="s">
        <v>784</v>
      </c>
      <c r="D61" s="44" t="s">
        <v>323</v>
      </c>
    </row>
    <row r="62" spans="1:4" s="59" customFormat="1" ht="19.5" x14ac:dyDescent="0.35">
      <c r="A62" s="44"/>
      <c r="B62" s="92" t="s">
        <v>568</v>
      </c>
      <c r="C62" s="78" t="s">
        <v>785</v>
      </c>
      <c r="D62" s="44" t="s">
        <v>323</v>
      </c>
    </row>
    <row r="63" spans="1:4" s="59" customFormat="1" ht="19.5" x14ac:dyDescent="0.35">
      <c r="A63" s="44"/>
      <c r="B63" s="92" t="s">
        <v>570</v>
      </c>
      <c r="C63" s="78" t="s">
        <v>786</v>
      </c>
      <c r="D63" s="44" t="s">
        <v>323</v>
      </c>
    </row>
    <row r="64" spans="1:4" s="59" customFormat="1" ht="19.5" x14ac:dyDescent="0.35">
      <c r="A64" s="44"/>
      <c r="B64" s="92" t="s">
        <v>572</v>
      </c>
      <c r="C64" s="78" t="s">
        <v>787</v>
      </c>
      <c r="D64" s="44" t="s">
        <v>323</v>
      </c>
    </row>
    <row r="65" spans="1:4" s="59" customFormat="1" ht="19.5" x14ac:dyDescent="0.35">
      <c r="A65" s="44"/>
      <c r="B65" s="92" t="s">
        <v>378</v>
      </c>
      <c r="C65" s="78" t="s">
        <v>788</v>
      </c>
      <c r="D65" s="44" t="s">
        <v>323</v>
      </c>
    </row>
    <row r="66" spans="1:4" s="59" customFormat="1" ht="19.5" x14ac:dyDescent="0.35">
      <c r="A66" s="44"/>
      <c r="B66" s="92" t="s">
        <v>574</v>
      </c>
      <c r="C66" s="78" t="s">
        <v>789</v>
      </c>
      <c r="D66" s="44" t="s">
        <v>323</v>
      </c>
    </row>
    <row r="67" spans="1:4" s="59" customFormat="1" ht="19.5" x14ac:dyDescent="0.35">
      <c r="A67" s="44"/>
      <c r="B67" s="92" t="s">
        <v>575</v>
      </c>
      <c r="C67" s="78" t="s">
        <v>790</v>
      </c>
      <c r="D67" s="44" t="s">
        <v>323</v>
      </c>
    </row>
    <row r="68" spans="1:4" s="59" customFormat="1" ht="19.5" x14ac:dyDescent="0.35">
      <c r="A68" s="44"/>
      <c r="B68" s="92" t="s">
        <v>577</v>
      </c>
      <c r="C68" s="78" t="s">
        <v>791</v>
      </c>
      <c r="D68" s="44" t="s">
        <v>323</v>
      </c>
    </row>
    <row r="69" spans="1:4" s="59" customFormat="1" ht="19.5" x14ac:dyDescent="0.35">
      <c r="A69" s="44"/>
      <c r="B69" s="92" t="s">
        <v>380</v>
      </c>
      <c r="C69" s="78" t="s">
        <v>792</v>
      </c>
      <c r="D69" s="44" t="s">
        <v>323</v>
      </c>
    </row>
    <row r="70" spans="1:4" s="59" customFormat="1" ht="19.5" x14ac:dyDescent="0.35">
      <c r="A70" s="44"/>
      <c r="B70" s="92" t="s">
        <v>578</v>
      </c>
      <c r="C70" s="78" t="s">
        <v>793</v>
      </c>
      <c r="D70" s="44" t="s">
        <v>323</v>
      </c>
    </row>
    <row r="71" spans="1:4" s="59" customFormat="1" ht="19.5" x14ac:dyDescent="0.35">
      <c r="A71" s="44"/>
      <c r="B71" s="92" t="s">
        <v>579</v>
      </c>
      <c r="C71" s="78" t="s">
        <v>794</v>
      </c>
      <c r="D71" s="44" t="s">
        <v>323</v>
      </c>
    </row>
    <row r="72" spans="1:4" s="59" customFormat="1" ht="19.5" x14ac:dyDescent="0.35">
      <c r="A72" s="44"/>
      <c r="B72" s="92" t="s">
        <v>580</v>
      </c>
      <c r="C72" s="78" t="s">
        <v>795</v>
      </c>
      <c r="D72" s="44" t="s">
        <v>323</v>
      </c>
    </row>
    <row r="73" spans="1:4" s="59" customFormat="1" ht="19.5" x14ac:dyDescent="0.35">
      <c r="A73" s="44"/>
      <c r="B73" s="92" t="s">
        <v>382</v>
      </c>
      <c r="C73" s="78" t="s">
        <v>796</v>
      </c>
      <c r="D73" s="44" t="s">
        <v>323</v>
      </c>
    </row>
    <row r="74" spans="1:4" s="59" customFormat="1" ht="19.5" x14ac:dyDescent="0.35">
      <c r="A74" s="44"/>
      <c r="B74" s="92" t="s">
        <v>582</v>
      </c>
      <c r="C74" s="78" t="s">
        <v>797</v>
      </c>
      <c r="D74" s="44" t="s">
        <v>323</v>
      </c>
    </row>
    <row r="75" spans="1:4" s="59" customFormat="1" ht="19.5" x14ac:dyDescent="0.35">
      <c r="A75" s="44"/>
      <c r="B75" s="92" t="s">
        <v>383</v>
      </c>
      <c r="C75" s="78" t="s">
        <v>798</v>
      </c>
      <c r="D75" s="44" t="s">
        <v>323</v>
      </c>
    </row>
    <row r="76" spans="1:4" s="59" customFormat="1" ht="19.5" x14ac:dyDescent="0.35">
      <c r="A76" s="44"/>
      <c r="B76" s="92" t="s">
        <v>584</v>
      </c>
      <c r="C76" s="78" t="s">
        <v>799</v>
      </c>
      <c r="D76" s="44" t="s">
        <v>323</v>
      </c>
    </row>
    <row r="77" spans="1:4" s="59" customFormat="1" ht="19.5" x14ac:dyDescent="0.35">
      <c r="A77" s="44"/>
      <c r="B77" s="92" t="s">
        <v>585</v>
      </c>
      <c r="C77" s="78" t="s">
        <v>800</v>
      </c>
      <c r="D77" s="44" t="s">
        <v>323</v>
      </c>
    </row>
    <row r="78" spans="1:4" s="59" customFormat="1" ht="19.5" x14ac:dyDescent="0.35">
      <c r="A78" s="44"/>
      <c r="B78" s="92" t="s">
        <v>587</v>
      </c>
      <c r="C78" s="78" t="s">
        <v>801</v>
      </c>
      <c r="D78" s="44" t="s">
        <v>323</v>
      </c>
    </row>
    <row r="79" spans="1:4" s="59" customFormat="1" ht="19.5" x14ac:dyDescent="0.35">
      <c r="A79" s="44"/>
      <c r="B79" s="92" t="s">
        <v>588</v>
      </c>
      <c r="C79" s="78" t="s">
        <v>802</v>
      </c>
      <c r="D79" s="44" t="s">
        <v>323</v>
      </c>
    </row>
    <row r="80" spans="1:4" s="59" customFormat="1" ht="19.5" x14ac:dyDescent="0.35">
      <c r="A80" s="44"/>
      <c r="B80" s="92" t="s">
        <v>385</v>
      </c>
      <c r="C80" s="78" t="s">
        <v>803</v>
      </c>
      <c r="D80" s="44" t="s">
        <v>323</v>
      </c>
    </row>
    <row r="81" spans="1:4" s="59" customFormat="1" ht="19.5" x14ac:dyDescent="0.35">
      <c r="A81" s="44"/>
      <c r="B81" s="92" t="s">
        <v>388</v>
      </c>
      <c r="C81" s="78" t="s">
        <v>804</v>
      </c>
      <c r="D81" s="44" t="s">
        <v>323</v>
      </c>
    </row>
    <row r="82" spans="1:4" s="59" customFormat="1" ht="19.5" x14ac:dyDescent="0.35">
      <c r="A82" s="44"/>
      <c r="B82" s="92" t="s">
        <v>390</v>
      </c>
      <c r="C82" s="78" t="s">
        <v>805</v>
      </c>
      <c r="D82" s="44" t="s">
        <v>323</v>
      </c>
    </row>
    <row r="83" spans="1:4" s="59" customFormat="1" ht="19.5" x14ac:dyDescent="0.35">
      <c r="A83" s="44"/>
      <c r="B83" s="92" t="s">
        <v>589</v>
      </c>
      <c r="C83" s="78" t="s">
        <v>806</v>
      </c>
      <c r="D83" s="44" t="s">
        <v>323</v>
      </c>
    </row>
    <row r="84" spans="1:4" s="59" customFormat="1" ht="19.5" x14ac:dyDescent="0.35">
      <c r="A84" s="44"/>
      <c r="B84" s="92" t="s">
        <v>590</v>
      </c>
      <c r="C84" s="78" t="s">
        <v>807</v>
      </c>
      <c r="D84" s="44" t="s">
        <v>323</v>
      </c>
    </row>
    <row r="85" spans="1:4" s="59" customFormat="1" ht="19.5" x14ac:dyDescent="0.35">
      <c r="A85" s="44"/>
      <c r="B85" s="92" t="s">
        <v>391</v>
      </c>
      <c r="C85" s="78" t="s">
        <v>808</v>
      </c>
      <c r="D85" s="44" t="s">
        <v>323</v>
      </c>
    </row>
    <row r="86" spans="1:4" s="59" customFormat="1" ht="19.5" x14ac:dyDescent="0.35">
      <c r="A86" s="44"/>
      <c r="B86" s="92" t="s">
        <v>591</v>
      </c>
      <c r="C86" s="78" t="s">
        <v>809</v>
      </c>
      <c r="D86" s="44" t="s">
        <v>323</v>
      </c>
    </row>
    <row r="87" spans="1:4" s="59" customFormat="1" ht="19.5" x14ac:dyDescent="0.35">
      <c r="A87" s="44"/>
      <c r="B87" s="92" t="s">
        <v>592</v>
      </c>
      <c r="C87" s="78" t="s">
        <v>810</v>
      </c>
      <c r="D87" s="44" t="s">
        <v>323</v>
      </c>
    </row>
    <row r="88" spans="1:4" s="59" customFormat="1" ht="19.5" x14ac:dyDescent="0.35">
      <c r="A88" s="44"/>
      <c r="B88" s="92" t="s">
        <v>392</v>
      </c>
      <c r="C88" s="78" t="s">
        <v>811</v>
      </c>
      <c r="D88" s="44" t="s">
        <v>323</v>
      </c>
    </row>
    <row r="89" spans="1:4" s="59" customFormat="1" ht="19.5" x14ac:dyDescent="0.35">
      <c r="A89" s="44"/>
      <c r="B89" s="92" t="s">
        <v>466</v>
      </c>
      <c r="C89" s="78" t="s">
        <v>812</v>
      </c>
      <c r="D89" s="44" t="s">
        <v>323</v>
      </c>
    </row>
    <row r="90" spans="1:4" s="59" customFormat="1" ht="19.5" x14ac:dyDescent="0.35">
      <c r="A90" s="44"/>
      <c r="B90" s="92" t="s">
        <v>394</v>
      </c>
      <c r="C90" s="78" t="s">
        <v>813</v>
      </c>
      <c r="D90" s="44" t="s">
        <v>323</v>
      </c>
    </row>
    <row r="91" spans="1:4" s="59" customFormat="1" ht="19.5" x14ac:dyDescent="0.35">
      <c r="A91" s="44"/>
      <c r="B91" s="92" t="s">
        <v>396</v>
      </c>
      <c r="C91" s="78" t="s">
        <v>814</v>
      </c>
      <c r="D91" s="44" t="s">
        <v>323</v>
      </c>
    </row>
    <row r="92" spans="1:4" s="59" customFormat="1" ht="19.5" x14ac:dyDescent="0.35">
      <c r="A92" s="44"/>
      <c r="B92" s="92" t="s">
        <v>398</v>
      </c>
      <c r="C92" s="78" t="s">
        <v>815</v>
      </c>
      <c r="D92" s="44" t="s">
        <v>323</v>
      </c>
    </row>
    <row r="93" spans="1:4" s="59" customFormat="1" ht="19.5" x14ac:dyDescent="0.35">
      <c r="A93" s="44"/>
      <c r="B93" s="92" t="s">
        <v>399</v>
      </c>
      <c r="C93" s="78" t="s">
        <v>816</v>
      </c>
      <c r="D93" s="44" t="s">
        <v>323</v>
      </c>
    </row>
    <row r="94" spans="1:4" s="59" customFormat="1" ht="19.5" x14ac:dyDescent="0.35">
      <c r="A94" s="44"/>
      <c r="B94" s="92" t="s">
        <v>593</v>
      </c>
      <c r="C94" s="78" t="s">
        <v>817</v>
      </c>
      <c r="D94" s="44" t="s">
        <v>323</v>
      </c>
    </row>
    <row r="95" spans="1:4" s="59" customFormat="1" ht="19.5" x14ac:dyDescent="0.35">
      <c r="A95" s="44"/>
      <c r="B95" s="92" t="s">
        <v>594</v>
      </c>
      <c r="C95" s="78" t="s">
        <v>818</v>
      </c>
      <c r="D95" s="44" t="s">
        <v>323</v>
      </c>
    </row>
    <row r="96" spans="1:4" s="59" customFormat="1" ht="19.5" x14ac:dyDescent="0.35">
      <c r="A96" s="44"/>
      <c r="B96" s="92" t="s">
        <v>595</v>
      </c>
      <c r="C96" s="78" t="s">
        <v>819</v>
      </c>
      <c r="D96" s="44" t="s">
        <v>323</v>
      </c>
    </row>
    <row r="97" spans="1:4" s="59" customFormat="1" ht="19.5" x14ac:dyDescent="0.35">
      <c r="A97" s="44"/>
      <c r="B97" s="92" t="s">
        <v>402</v>
      </c>
      <c r="C97" s="78" t="s">
        <v>820</v>
      </c>
      <c r="D97" s="44" t="s">
        <v>323</v>
      </c>
    </row>
    <row r="98" spans="1:4" s="59" customFormat="1" ht="19.5" x14ac:dyDescent="0.35">
      <c r="A98" s="44"/>
      <c r="B98" s="92" t="s">
        <v>403</v>
      </c>
      <c r="C98" s="78" t="s">
        <v>821</v>
      </c>
      <c r="D98" s="44" t="s">
        <v>323</v>
      </c>
    </row>
    <row r="99" spans="1:4" s="59" customFormat="1" ht="19.5" x14ac:dyDescent="0.35">
      <c r="A99" s="44"/>
      <c r="B99" s="92" t="s">
        <v>405</v>
      </c>
      <c r="C99" s="78" t="s">
        <v>822</v>
      </c>
      <c r="D99" s="44" t="s">
        <v>323</v>
      </c>
    </row>
    <row r="100" spans="1:4" s="59" customFormat="1" ht="19.5" x14ac:dyDescent="0.35">
      <c r="A100" s="44"/>
      <c r="B100" s="92" t="s">
        <v>407</v>
      </c>
      <c r="C100" s="78" t="s">
        <v>823</v>
      </c>
      <c r="D100" s="44" t="s">
        <v>323</v>
      </c>
    </row>
    <row r="101" spans="1:4" s="59" customFormat="1" ht="19.5" x14ac:dyDescent="0.35">
      <c r="A101" s="44"/>
      <c r="B101" s="92" t="s">
        <v>409</v>
      </c>
      <c r="C101" s="78" t="s">
        <v>824</v>
      </c>
      <c r="D101" s="44" t="s">
        <v>323</v>
      </c>
    </row>
    <row r="102" spans="1:4" s="59" customFormat="1" ht="19.5" x14ac:dyDescent="0.35">
      <c r="A102" s="44"/>
      <c r="B102" s="92" t="s">
        <v>411</v>
      </c>
      <c r="C102" s="78" t="s">
        <v>825</v>
      </c>
      <c r="D102" s="44" t="s">
        <v>323</v>
      </c>
    </row>
    <row r="103" spans="1:4" s="59" customFormat="1" ht="19.5" x14ac:dyDescent="0.35">
      <c r="A103" s="44"/>
      <c r="B103" s="92" t="s">
        <v>596</v>
      </c>
      <c r="C103" s="78" t="s">
        <v>826</v>
      </c>
      <c r="D103" s="44" t="s">
        <v>323</v>
      </c>
    </row>
    <row r="104" spans="1:4" s="59" customFormat="1" ht="19.5" x14ac:dyDescent="0.35">
      <c r="A104" s="44"/>
      <c r="B104" s="92" t="s">
        <v>412</v>
      </c>
      <c r="C104" s="78" t="s">
        <v>827</v>
      </c>
      <c r="D104" s="44" t="s">
        <v>323</v>
      </c>
    </row>
    <row r="105" spans="1:4" s="59" customFormat="1" ht="19.5" x14ac:dyDescent="0.35">
      <c r="A105" s="44"/>
      <c r="B105" s="92" t="s">
        <v>414</v>
      </c>
      <c r="C105" s="78" t="s">
        <v>828</v>
      </c>
      <c r="D105" s="44" t="s">
        <v>323</v>
      </c>
    </row>
    <row r="106" spans="1:4" s="59" customFormat="1" ht="19.5" x14ac:dyDescent="0.35">
      <c r="A106" s="44"/>
      <c r="B106" s="92" t="s">
        <v>415</v>
      </c>
      <c r="C106" s="78" t="s">
        <v>829</v>
      </c>
      <c r="D106" s="44" t="s">
        <v>323</v>
      </c>
    </row>
    <row r="107" spans="1:4" s="59" customFormat="1" ht="19.5" x14ac:dyDescent="0.35">
      <c r="A107" s="44"/>
      <c r="B107" s="92" t="s">
        <v>598</v>
      </c>
      <c r="C107" s="78" t="s">
        <v>830</v>
      </c>
      <c r="D107" s="44" t="s">
        <v>323</v>
      </c>
    </row>
    <row r="108" spans="1:4" s="59" customFormat="1" ht="19.5" x14ac:dyDescent="0.35">
      <c r="A108" s="44"/>
      <c r="B108" s="92" t="s">
        <v>417</v>
      </c>
      <c r="C108" s="78" t="s">
        <v>831</v>
      </c>
      <c r="D108" s="44" t="s">
        <v>323</v>
      </c>
    </row>
    <row r="109" spans="1:4" s="59" customFormat="1" ht="19.5" x14ac:dyDescent="0.35">
      <c r="A109" s="44"/>
      <c r="B109" s="92" t="s">
        <v>418</v>
      </c>
      <c r="C109" s="78" t="s">
        <v>832</v>
      </c>
      <c r="D109" s="44" t="s">
        <v>323</v>
      </c>
    </row>
    <row r="110" spans="1:4" s="59" customFormat="1" ht="19.5" x14ac:dyDescent="0.35">
      <c r="A110" s="44"/>
      <c r="B110" s="92" t="s">
        <v>599</v>
      </c>
      <c r="C110" s="78" t="s">
        <v>833</v>
      </c>
      <c r="D110" s="44" t="s">
        <v>323</v>
      </c>
    </row>
    <row r="111" spans="1:4" s="59" customFormat="1" ht="19.5" x14ac:dyDescent="0.35">
      <c r="A111" s="44"/>
      <c r="B111" s="92" t="s">
        <v>600</v>
      </c>
      <c r="C111" s="78" t="s">
        <v>834</v>
      </c>
      <c r="D111" s="44" t="s">
        <v>323</v>
      </c>
    </row>
    <row r="112" spans="1:4" s="59" customFormat="1" ht="19.5" x14ac:dyDescent="0.35">
      <c r="A112" s="44"/>
      <c r="B112" s="92" t="s">
        <v>601</v>
      </c>
      <c r="C112" s="78" t="s">
        <v>835</v>
      </c>
      <c r="D112" s="44" t="s">
        <v>323</v>
      </c>
    </row>
    <row r="113" spans="1:4" s="59" customFormat="1" ht="19.5" x14ac:dyDescent="0.35">
      <c r="A113" s="44"/>
      <c r="B113" s="92" t="s">
        <v>419</v>
      </c>
      <c r="C113" s="78" t="s">
        <v>836</v>
      </c>
      <c r="D113" s="44" t="s">
        <v>323</v>
      </c>
    </row>
    <row r="114" spans="1:4" s="59" customFormat="1" ht="19.5" x14ac:dyDescent="0.35">
      <c r="A114" s="44"/>
      <c r="B114" s="92" t="s">
        <v>421</v>
      </c>
      <c r="C114" s="78" t="s">
        <v>837</v>
      </c>
      <c r="D114" s="44" t="s">
        <v>323</v>
      </c>
    </row>
    <row r="115" spans="1:4" s="59" customFormat="1" ht="19.5" x14ac:dyDescent="0.35">
      <c r="A115" s="44"/>
      <c r="B115" s="92" t="s">
        <v>423</v>
      </c>
      <c r="C115" s="78" t="s">
        <v>838</v>
      </c>
      <c r="D115" s="44" t="s">
        <v>323</v>
      </c>
    </row>
    <row r="116" spans="1:4" s="59" customFormat="1" ht="19.5" x14ac:dyDescent="0.35">
      <c r="A116" s="44"/>
      <c r="B116" s="92" t="s">
        <v>602</v>
      </c>
      <c r="C116" s="78" t="s">
        <v>839</v>
      </c>
      <c r="D116" s="44" t="s">
        <v>323</v>
      </c>
    </row>
    <row r="117" spans="1:4" s="59" customFormat="1" ht="19.5" x14ac:dyDescent="0.35">
      <c r="A117" s="44"/>
      <c r="B117" s="92" t="s">
        <v>604</v>
      </c>
      <c r="C117" s="78" t="s">
        <v>840</v>
      </c>
      <c r="D117" s="44" t="s">
        <v>323</v>
      </c>
    </row>
    <row r="118" spans="1:4" s="59" customFormat="1" ht="19.5" x14ac:dyDescent="0.35">
      <c r="A118" s="44"/>
      <c r="B118" s="92" t="s">
        <v>606</v>
      </c>
      <c r="C118" s="78" t="s">
        <v>841</v>
      </c>
      <c r="D118" s="44" t="s">
        <v>323</v>
      </c>
    </row>
    <row r="119" spans="1:4" s="59" customFormat="1" ht="19.5" x14ac:dyDescent="0.35">
      <c r="A119" s="44"/>
      <c r="B119" s="92" t="s">
        <v>607</v>
      </c>
      <c r="C119" s="78" t="s">
        <v>842</v>
      </c>
      <c r="D119" s="44" t="s">
        <v>323</v>
      </c>
    </row>
    <row r="120" spans="1:4" s="59" customFormat="1" ht="19.5" x14ac:dyDescent="0.35">
      <c r="A120" s="44"/>
      <c r="B120" s="92" t="s">
        <v>608</v>
      </c>
      <c r="C120" s="78" t="s">
        <v>843</v>
      </c>
      <c r="D120" s="44" t="s">
        <v>323</v>
      </c>
    </row>
    <row r="121" spans="1:4" s="59" customFormat="1" ht="19.5" x14ac:dyDescent="0.35">
      <c r="A121" s="44"/>
      <c r="B121" s="92" t="s">
        <v>610</v>
      </c>
      <c r="C121" s="78" t="s">
        <v>844</v>
      </c>
      <c r="D121" s="44" t="s">
        <v>323</v>
      </c>
    </row>
    <row r="122" spans="1:4" s="59" customFormat="1" ht="19.5" x14ac:dyDescent="0.35">
      <c r="A122" s="44"/>
      <c r="B122" s="92" t="s">
        <v>425</v>
      </c>
      <c r="C122" s="78" t="s">
        <v>845</v>
      </c>
      <c r="D122" s="44" t="s">
        <v>323</v>
      </c>
    </row>
    <row r="123" spans="1:4" s="59" customFormat="1" ht="19.5" x14ac:dyDescent="0.35">
      <c r="A123" s="44"/>
      <c r="B123" s="92" t="s">
        <v>426</v>
      </c>
      <c r="C123" s="78" t="s">
        <v>846</v>
      </c>
      <c r="D123" s="44" t="s">
        <v>323</v>
      </c>
    </row>
    <row r="124" spans="1:4" s="59" customFormat="1" ht="19.5" x14ac:dyDescent="0.35">
      <c r="A124" s="44"/>
      <c r="B124" s="92" t="s">
        <v>611</v>
      </c>
      <c r="C124" s="78" t="s">
        <v>847</v>
      </c>
      <c r="D124" s="44" t="s">
        <v>323</v>
      </c>
    </row>
    <row r="125" spans="1:4" s="59" customFormat="1" ht="19.5" x14ac:dyDescent="0.35">
      <c r="A125" s="44"/>
      <c r="B125" s="92" t="s">
        <v>427</v>
      </c>
      <c r="C125" s="78" t="s">
        <v>848</v>
      </c>
      <c r="D125" s="44" t="s">
        <v>323</v>
      </c>
    </row>
    <row r="126" spans="1:4" s="59" customFormat="1" ht="19.5" x14ac:dyDescent="0.35">
      <c r="A126" s="44"/>
      <c r="B126" s="92" t="s">
        <v>428</v>
      </c>
      <c r="C126" s="78" t="s">
        <v>849</v>
      </c>
      <c r="D126" s="44" t="s">
        <v>323</v>
      </c>
    </row>
    <row r="127" spans="1:4" s="59" customFormat="1" ht="19.5" x14ac:dyDescent="0.35">
      <c r="A127" s="44"/>
      <c r="B127" s="92" t="s">
        <v>613</v>
      </c>
      <c r="C127" s="78" t="s">
        <v>850</v>
      </c>
      <c r="D127" s="44" t="s">
        <v>323</v>
      </c>
    </row>
    <row r="128" spans="1:4" s="59" customFormat="1" ht="19.5" x14ac:dyDescent="0.35">
      <c r="A128" s="44"/>
      <c r="B128" s="92" t="s">
        <v>429</v>
      </c>
      <c r="C128" s="78" t="s">
        <v>851</v>
      </c>
      <c r="D128" s="44" t="s">
        <v>323</v>
      </c>
    </row>
    <row r="129" spans="1:4" s="59" customFormat="1" ht="19.5" x14ac:dyDescent="0.35">
      <c r="A129" s="44"/>
      <c r="B129" s="92" t="s">
        <v>615</v>
      </c>
      <c r="C129" s="78" t="s">
        <v>852</v>
      </c>
      <c r="D129" s="44" t="s">
        <v>323</v>
      </c>
    </row>
    <row r="130" spans="1:4" s="59" customFormat="1" ht="19.5" x14ac:dyDescent="0.35">
      <c r="A130" s="44"/>
      <c r="B130" s="92" t="s">
        <v>616</v>
      </c>
      <c r="C130" s="78" t="s">
        <v>853</v>
      </c>
      <c r="D130" s="44" t="s">
        <v>323</v>
      </c>
    </row>
    <row r="131" spans="1:4" s="59" customFormat="1" ht="19.5" x14ac:dyDescent="0.35">
      <c r="A131" s="44"/>
      <c r="B131" s="92" t="s">
        <v>618</v>
      </c>
      <c r="C131" s="78" t="s">
        <v>854</v>
      </c>
      <c r="D131" s="44" t="s">
        <v>323</v>
      </c>
    </row>
    <row r="132" spans="1:4" s="59" customFormat="1" ht="19.5" x14ac:dyDescent="0.35">
      <c r="A132" s="44"/>
      <c r="B132" s="92" t="s">
        <v>619</v>
      </c>
      <c r="C132" s="78" t="s">
        <v>855</v>
      </c>
      <c r="D132" s="44" t="s">
        <v>323</v>
      </c>
    </row>
    <row r="133" spans="1:4" s="59" customFormat="1" ht="19.5" x14ac:dyDescent="0.35">
      <c r="A133" s="44"/>
      <c r="B133" s="92" t="s">
        <v>620</v>
      </c>
      <c r="C133" s="78" t="s">
        <v>856</v>
      </c>
      <c r="D133" s="44" t="s">
        <v>323</v>
      </c>
    </row>
    <row r="134" spans="1:4" s="59" customFormat="1" ht="19.5" x14ac:dyDescent="0.35">
      <c r="A134" s="44"/>
      <c r="B134" s="92" t="s">
        <v>621</v>
      </c>
      <c r="C134" s="78" t="s">
        <v>857</v>
      </c>
      <c r="D134" s="44" t="s">
        <v>323</v>
      </c>
    </row>
    <row r="135" spans="1:4" s="59" customFormat="1" ht="19.5" x14ac:dyDescent="0.35">
      <c r="A135" s="44"/>
      <c r="B135" s="92" t="s">
        <v>623</v>
      </c>
      <c r="C135" s="78" t="s">
        <v>858</v>
      </c>
      <c r="D135" s="44" t="s">
        <v>323</v>
      </c>
    </row>
    <row r="136" spans="1:4" s="59" customFormat="1" ht="19.5" x14ac:dyDescent="0.35">
      <c r="A136" s="44"/>
      <c r="B136" s="92" t="s">
        <v>431</v>
      </c>
      <c r="C136" s="78" t="s">
        <v>859</v>
      </c>
      <c r="D136" s="44" t="s">
        <v>323</v>
      </c>
    </row>
    <row r="137" spans="1:4" s="59" customFormat="1" ht="19.5" x14ac:dyDescent="0.35">
      <c r="A137" s="44"/>
      <c r="B137" s="92" t="s">
        <v>625</v>
      </c>
      <c r="C137" s="78" t="s">
        <v>860</v>
      </c>
      <c r="D137" s="44" t="s">
        <v>323</v>
      </c>
    </row>
    <row r="138" spans="1:4" s="59" customFormat="1" ht="19.5" x14ac:dyDescent="0.35">
      <c r="A138" s="44"/>
      <c r="B138" s="92" t="s">
        <v>432</v>
      </c>
      <c r="C138" s="78" t="s">
        <v>861</v>
      </c>
      <c r="D138" s="44" t="s">
        <v>323</v>
      </c>
    </row>
    <row r="139" spans="1:4" s="59" customFormat="1" ht="19.5" x14ac:dyDescent="0.35">
      <c r="A139" s="44"/>
      <c r="B139" s="92" t="s">
        <v>627</v>
      </c>
      <c r="C139" s="78" t="s">
        <v>862</v>
      </c>
      <c r="D139" s="44" t="s">
        <v>323</v>
      </c>
    </row>
    <row r="140" spans="1:4" s="59" customFormat="1" ht="19.5" x14ac:dyDescent="0.35">
      <c r="A140" s="44"/>
      <c r="B140" s="92" t="s">
        <v>434</v>
      </c>
      <c r="C140" s="78" t="s">
        <v>863</v>
      </c>
      <c r="D140" s="44" t="s">
        <v>323</v>
      </c>
    </row>
    <row r="141" spans="1:4" s="59" customFormat="1" ht="19.5" x14ac:dyDescent="0.35">
      <c r="A141" s="44"/>
      <c r="B141" s="92" t="s">
        <v>628</v>
      </c>
      <c r="C141" s="78" t="s">
        <v>864</v>
      </c>
      <c r="D141" s="44" t="s">
        <v>323</v>
      </c>
    </row>
    <row r="142" spans="1:4" s="59" customFormat="1" ht="19.5" x14ac:dyDescent="0.35">
      <c r="A142" s="44"/>
      <c r="B142" s="92" t="s">
        <v>629</v>
      </c>
      <c r="C142" s="78" t="s">
        <v>865</v>
      </c>
      <c r="D142" s="44" t="s">
        <v>323</v>
      </c>
    </row>
    <row r="143" spans="1:4" s="59" customFormat="1" ht="19.5" x14ac:dyDescent="0.35">
      <c r="A143" s="44"/>
      <c r="B143" s="92" t="s">
        <v>436</v>
      </c>
      <c r="C143" s="78" t="s">
        <v>866</v>
      </c>
      <c r="D143" s="44" t="s">
        <v>323</v>
      </c>
    </row>
    <row r="144" spans="1:4" s="59" customFormat="1" ht="19.5" x14ac:dyDescent="0.35">
      <c r="A144" s="44"/>
      <c r="B144" s="92" t="s">
        <v>438</v>
      </c>
      <c r="C144" s="78" t="s">
        <v>867</v>
      </c>
      <c r="D144" s="44" t="s">
        <v>323</v>
      </c>
    </row>
    <row r="145" spans="1:4" s="59" customFormat="1" ht="19.5" x14ac:dyDescent="0.35">
      <c r="A145" s="44"/>
      <c r="B145" s="92" t="s">
        <v>631</v>
      </c>
      <c r="C145" s="78" t="s">
        <v>868</v>
      </c>
      <c r="D145" s="44" t="s">
        <v>323</v>
      </c>
    </row>
    <row r="146" spans="1:4" s="59" customFormat="1" ht="19.5" x14ac:dyDescent="0.35">
      <c r="A146" s="44"/>
      <c r="B146" s="92" t="s">
        <v>633</v>
      </c>
      <c r="C146" s="78" t="s">
        <v>869</v>
      </c>
      <c r="D146" s="44" t="s">
        <v>323</v>
      </c>
    </row>
    <row r="147" spans="1:4" s="59" customFormat="1" ht="19.5" x14ac:dyDescent="0.35">
      <c r="A147" s="44"/>
      <c r="B147" s="92" t="s">
        <v>635</v>
      </c>
      <c r="C147" s="78" t="s">
        <v>870</v>
      </c>
      <c r="D147" s="44" t="s">
        <v>323</v>
      </c>
    </row>
    <row r="148" spans="1:4" s="59" customFormat="1" ht="19.5" x14ac:dyDescent="0.35">
      <c r="A148" s="44"/>
      <c r="B148" s="92" t="s">
        <v>440</v>
      </c>
      <c r="C148" s="78" t="s">
        <v>871</v>
      </c>
      <c r="D148" s="44" t="s">
        <v>323</v>
      </c>
    </row>
    <row r="149" spans="1:4" s="59" customFormat="1" ht="19.5" x14ac:dyDescent="0.35">
      <c r="A149" s="44"/>
      <c r="B149" s="92" t="s">
        <v>441</v>
      </c>
      <c r="C149" s="78" t="s">
        <v>872</v>
      </c>
      <c r="D149" s="44" t="s">
        <v>323</v>
      </c>
    </row>
    <row r="150" spans="1:4" s="59" customFormat="1" ht="19.5" x14ac:dyDescent="0.35">
      <c r="A150" s="44"/>
      <c r="B150" s="92" t="s">
        <v>636</v>
      </c>
      <c r="C150" s="78" t="s">
        <v>873</v>
      </c>
      <c r="D150" s="44" t="s">
        <v>323</v>
      </c>
    </row>
    <row r="151" spans="1:4" s="59" customFormat="1" ht="19.5" x14ac:dyDescent="0.35">
      <c r="A151" s="44"/>
      <c r="B151" s="92" t="s">
        <v>638</v>
      </c>
      <c r="C151" s="78" t="s">
        <v>874</v>
      </c>
      <c r="D151" s="44" t="s">
        <v>323</v>
      </c>
    </row>
    <row r="152" spans="1:4" s="59" customFormat="1" ht="19.5" x14ac:dyDescent="0.35">
      <c r="A152" s="44"/>
      <c r="B152" s="92" t="s">
        <v>443</v>
      </c>
      <c r="C152" s="78" t="s">
        <v>875</v>
      </c>
      <c r="D152" s="44" t="s">
        <v>323</v>
      </c>
    </row>
    <row r="153" spans="1:4" s="59" customFormat="1" ht="19.5" x14ac:dyDescent="0.35">
      <c r="A153" s="44"/>
      <c r="B153" s="92" t="s">
        <v>639</v>
      </c>
      <c r="C153" s="78" t="s">
        <v>876</v>
      </c>
      <c r="D153" s="44" t="s">
        <v>323</v>
      </c>
    </row>
    <row r="154" spans="1:4" s="59" customFormat="1" ht="19.5" x14ac:dyDescent="0.35">
      <c r="A154" s="44"/>
      <c r="B154" s="92" t="s">
        <v>641</v>
      </c>
      <c r="C154" s="78" t="s">
        <v>877</v>
      </c>
      <c r="D154" s="44" t="s">
        <v>323</v>
      </c>
    </row>
    <row r="155" spans="1:4" s="59" customFormat="1" ht="19.5" x14ac:dyDescent="0.35">
      <c r="A155" s="44"/>
      <c r="B155" s="92" t="s">
        <v>642</v>
      </c>
      <c r="C155" s="78" t="s">
        <v>878</v>
      </c>
      <c r="D155" s="44" t="s">
        <v>323</v>
      </c>
    </row>
    <row r="156" spans="1:4" s="59" customFormat="1" ht="19.5" x14ac:dyDescent="0.35">
      <c r="A156" s="44"/>
      <c r="B156" s="92" t="s">
        <v>643</v>
      </c>
      <c r="C156" s="78" t="s">
        <v>879</v>
      </c>
      <c r="D156" s="44" t="s">
        <v>323</v>
      </c>
    </row>
    <row r="157" spans="1:4" s="59" customFormat="1" ht="19.5" x14ac:dyDescent="0.35">
      <c r="A157" s="44"/>
      <c r="B157" s="92" t="s">
        <v>644</v>
      </c>
      <c r="C157" s="78" t="s">
        <v>880</v>
      </c>
      <c r="D157" s="44" t="s">
        <v>323</v>
      </c>
    </row>
    <row r="158" spans="1:4" s="59" customFormat="1" ht="19.5" x14ac:dyDescent="0.35">
      <c r="A158" s="44"/>
      <c r="B158" s="92" t="s">
        <v>645</v>
      </c>
      <c r="C158" s="78" t="s">
        <v>881</v>
      </c>
      <c r="D158" s="44" t="s">
        <v>323</v>
      </c>
    </row>
    <row r="159" spans="1:4" s="59" customFormat="1" ht="19.5" x14ac:dyDescent="0.35">
      <c r="A159" s="44"/>
      <c r="B159" s="92" t="s">
        <v>445</v>
      </c>
      <c r="C159" s="78" t="s">
        <v>882</v>
      </c>
      <c r="D159" s="44" t="s">
        <v>323</v>
      </c>
    </row>
    <row r="160" spans="1:4" s="59" customFormat="1" ht="19.5" x14ac:dyDescent="0.35">
      <c r="A160" s="44"/>
      <c r="B160" s="92" t="s">
        <v>647</v>
      </c>
      <c r="C160" s="78" t="s">
        <v>883</v>
      </c>
      <c r="D160" s="44" t="s">
        <v>323</v>
      </c>
    </row>
    <row r="161" spans="1:4" s="59" customFormat="1" ht="19.5" x14ac:dyDescent="0.35">
      <c r="A161" s="44"/>
      <c r="B161" s="92" t="s">
        <v>447</v>
      </c>
      <c r="C161" s="78" t="s">
        <v>884</v>
      </c>
      <c r="D161" s="44" t="s">
        <v>323</v>
      </c>
    </row>
    <row r="162" spans="1:4" s="59" customFormat="1" ht="19.5" x14ac:dyDescent="0.35">
      <c r="A162" s="44"/>
      <c r="B162" s="92" t="s">
        <v>648</v>
      </c>
      <c r="C162" s="78" t="s">
        <v>885</v>
      </c>
      <c r="D162" s="44" t="s">
        <v>323</v>
      </c>
    </row>
    <row r="163" spans="1:4" s="59" customFormat="1" ht="19.5" x14ac:dyDescent="0.35">
      <c r="A163" s="44"/>
      <c r="B163" s="92" t="s">
        <v>448</v>
      </c>
      <c r="C163" s="78" t="s">
        <v>886</v>
      </c>
      <c r="D163" s="44" t="s">
        <v>323</v>
      </c>
    </row>
    <row r="164" spans="1:4" s="59" customFormat="1" ht="19.5" x14ac:dyDescent="0.35">
      <c r="A164" s="44"/>
      <c r="B164" s="92" t="s">
        <v>649</v>
      </c>
      <c r="C164" s="78" t="s">
        <v>887</v>
      </c>
      <c r="D164" s="44" t="s">
        <v>323</v>
      </c>
    </row>
    <row r="165" spans="1:4" s="59" customFormat="1" ht="19.5" x14ac:dyDescent="0.35">
      <c r="A165" s="44"/>
      <c r="B165" s="92" t="s">
        <v>651</v>
      </c>
      <c r="C165" s="78" t="s">
        <v>888</v>
      </c>
      <c r="D165" s="44" t="s">
        <v>323</v>
      </c>
    </row>
    <row r="166" spans="1:4" s="59" customFormat="1" ht="19.5" x14ac:dyDescent="0.35">
      <c r="A166" s="44"/>
      <c r="B166" s="92" t="s">
        <v>652</v>
      </c>
      <c r="C166" s="78" t="s">
        <v>889</v>
      </c>
      <c r="D166" s="44" t="s">
        <v>323</v>
      </c>
    </row>
    <row r="167" spans="1:4" s="59" customFormat="1" ht="19.5" x14ac:dyDescent="0.35">
      <c r="A167" s="44"/>
      <c r="B167" s="92" t="s">
        <v>653</v>
      </c>
      <c r="C167" s="78" t="s">
        <v>890</v>
      </c>
      <c r="D167" s="44" t="s">
        <v>323</v>
      </c>
    </row>
    <row r="168" spans="1:4" s="59" customFormat="1" ht="19.5" x14ac:dyDescent="0.35">
      <c r="A168" s="44"/>
      <c r="B168" s="92" t="s">
        <v>655</v>
      </c>
      <c r="C168" s="78" t="s">
        <v>891</v>
      </c>
      <c r="D168" s="44" t="s">
        <v>323</v>
      </c>
    </row>
    <row r="169" spans="1:4" s="59" customFormat="1" ht="19.5" x14ac:dyDescent="0.35">
      <c r="A169" s="44"/>
      <c r="B169" s="92" t="s">
        <v>657</v>
      </c>
      <c r="C169" s="78" t="s">
        <v>892</v>
      </c>
      <c r="D169" s="44" t="s">
        <v>323</v>
      </c>
    </row>
    <row r="170" spans="1:4" s="59" customFormat="1" ht="19.5" x14ac:dyDescent="0.35">
      <c r="A170" s="44"/>
      <c r="B170" s="92" t="s">
        <v>659</v>
      </c>
      <c r="C170" s="78" t="s">
        <v>893</v>
      </c>
      <c r="D170" s="44" t="s">
        <v>323</v>
      </c>
    </row>
    <row r="171" spans="1:4" s="59" customFormat="1" ht="19.5" x14ac:dyDescent="0.35">
      <c r="A171" s="44"/>
      <c r="B171" s="92" t="s">
        <v>660</v>
      </c>
      <c r="C171" s="78" t="s">
        <v>894</v>
      </c>
      <c r="D171" s="44" t="s">
        <v>323</v>
      </c>
    </row>
    <row r="172" spans="1:4" s="59" customFormat="1" ht="19.5" x14ac:dyDescent="0.35">
      <c r="A172" s="44"/>
      <c r="B172" s="92" t="s">
        <v>450</v>
      </c>
      <c r="C172" s="78" t="s">
        <v>895</v>
      </c>
      <c r="D172" s="44" t="s">
        <v>323</v>
      </c>
    </row>
    <row r="173" spans="1:4" s="59" customFormat="1" ht="19.5" x14ac:dyDescent="0.35">
      <c r="A173" s="44"/>
      <c r="B173" s="92" t="s">
        <v>661</v>
      </c>
      <c r="C173" s="78" t="s">
        <v>896</v>
      </c>
      <c r="D173" s="44" t="s">
        <v>323</v>
      </c>
    </row>
    <row r="174" spans="1:4" s="59" customFormat="1" ht="19.5" x14ac:dyDescent="0.35">
      <c r="A174" s="44"/>
      <c r="B174" s="92" t="s">
        <v>452</v>
      </c>
      <c r="C174" s="78" t="s">
        <v>897</v>
      </c>
      <c r="D174" s="44" t="s">
        <v>323</v>
      </c>
    </row>
    <row r="175" spans="1:4" s="59" customFormat="1" ht="19.5" x14ac:dyDescent="0.35">
      <c r="A175" s="44"/>
      <c r="B175" s="92" t="s">
        <v>454</v>
      </c>
      <c r="C175" s="78" t="s">
        <v>898</v>
      </c>
      <c r="D175" s="44" t="s">
        <v>323</v>
      </c>
    </row>
    <row r="176" spans="1:4" s="59" customFormat="1" ht="19.5" x14ac:dyDescent="0.35">
      <c r="A176" s="44"/>
      <c r="B176" s="92" t="s">
        <v>456</v>
      </c>
      <c r="C176" s="78" t="s">
        <v>899</v>
      </c>
      <c r="D176" s="44" t="s">
        <v>323</v>
      </c>
    </row>
    <row r="177" spans="1:4" s="59" customFormat="1" ht="19.5" x14ac:dyDescent="0.35">
      <c r="A177" s="44"/>
      <c r="B177" s="92" t="s">
        <v>457</v>
      </c>
      <c r="C177" s="78" t="s">
        <v>900</v>
      </c>
      <c r="D177" s="44" t="s">
        <v>323</v>
      </c>
    </row>
    <row r="178" spans="1:4" s="59" customFormat="1" ht="19.5" x14ac:dyDescent="0.35">
      <c r="A178" s="44"/>
      <c r="B178" s="92" t="s">
        <v>458</v>
      </c>
      <c r="C178" s="78" t="s">
        <v>901</v>
      </c>
      <c r="D178" s="44" t="s">
        <v>323</v>
      </c>
    </row>
    <row r="179" spans="1:4" s="59" customFormat="1" ht="19.5" x14ac:dyDescent="0.35">
      <c r="A179" s="44"/>
      <c r="B179" s="92" t="s">
        <v>23</v>
      </c>
      <c r="C179" s="78" t="s">
        <v>902</v>
      </c>
      <c r="D179" s="44" t="s">
        <v>323</v>
      </c>
    </row>
    <row r="180" spans="1:4" s="59" customFormat="1" ht="19.5" x14ac:dyDescent="0.35">
      <c r="A180" s="44"/>
      <c r="B180" s="92" t="s">
        <v>461</v>
      </c>
      <c r="C180" s="78" t="s">
        <v>903</v>
      </c>
      <c r="D180" s="44" t="s">
        <v>323</v>
      </c>
    </row>
    <row r="181" spans="1:4" s="59" customFormat="1" ht="19.5" x14ac:dyDescent="0.35">
      <c r="A181" s="44"/>
      <c r="B181" s="92" t="s">
        <v>463</v>
      </c>
      <c r="C181" s="78" t="s">
        <v>904</v>
      </c>
      <c r="D181" s="44" t="s">
        <v>323</v>
      </c>
    </row>
    <row r="182" spans="1:4" s="59" customFormat="1" ht="19.5" x14ac:dyDescent="0.35">
      <c r="A182" s="44"/>
      <c r="B182" s="92" t="s">
        <v>464</v>
      </c>
      <c r="C182" s="78" t="s">
        <v>905</v>
      </c>
      <c r="D182" s="44" t="s">
        <v>323</v>
      </c>
    </row>
    <row r="183" spans="1:4" s="59" customFormat="1" ht="19.5" x14ac:dyDescent="0.35">
      <c r="A183" s="44"/>
      <c r="B183" s="92" t="s">
        <v>468</v>
      </c>
      <c r="C183" s="78" t="s">
        <v>906</v>
      </c>
      <c r="D183" s="44" t="s">
        <v>323</v>
      </c>
    </row>
    <row r="184" spans="1:4" s="59" customFormat="1" ht="19.5" x14ac:dyDescent="0.35">
      <c r="A184" s="44"/>
      <c r="B184" s="92" t="s">
        <v>470</v>
      </c>
      <c r="C184" s="78" t="s">
        <v>907</v>
      </c>
      <c r="D184" s="44" t="s">
        <v>323</v>
      </c>
    </row>
    <row r="185" spans="1:4" s="59" customFormat="1" ht="19.5" x14ac:dyDescent="0.35">
      <c r="A185" s="44"/>
      <c r="B185" s="92" t="s">
        <v>472</v>
      </c>
      <c r="C185" s="78" t="s">
        <v>908</v>
      </c>
      <c r="D185" s="44" t="s">
        <v>323</v>
      </c>
    </row>
    <row r="186" spans="1:4" s="59" customFormat="1" ht="19.5" x14ac:dyDescent="0.35">
      <c r="A186" s="44"/>
      <c r="B186" s="92" t="s">
        <v>473</v>
      </c>
      <c r="C186" s="78" t="s">
        <v>909</v>
      </c>
      <c r="D186" s="44" t="s">
        <v>323</v>
      </c>
    </row>
    <row r="187" spans="1:4" s="59" customFormat="1" ht="19.5" x14ac:dyDescent="0.35">
      <c r="A187" s="44"/>
      <c r="B187" s="92" t="s">
        <v>475</v>
      </c>
      <c r="C187" s="78" t="s">
        <v>910</v>
      </c>
      <c r="D187" s="44" t="s">
        <v>323</v>
      </c>
    </row>
    <row r="188" spans="1:4" s="59" customFormat="1" ht="19.5" x14ac:dyDescent="0.35">
      <c r="A188" s="44"/>
      <c r="B188" s="92" t="s">
        <v>477</v>
      </c>
      <c r="C188" s="78" t="s">
        <v>911</v>
      </c>
      <c r="D188" s="44" t="s">
        <v>323</v>
      </c>
    </row>
    <row r="189" spans="1:4" s="59" customFormat="1" ht="19.5" x14ac:dyDescent="0.35">
      <c r="A189" s="44"/>
      <c r="B189" s="92" t="s">
        <v>479</v>
      </c>
      <c r="C189" s="78" t="s">
        <v>912</v>
      </c>
      <c r="D189" s="44" t="s">
        <v>323</v>
      </c>
    </row>
    <row r="190" spans="1:4" s="59" customFormat="1" ht="19.5" x14ac:dyDescent="0.35">
      <c r="A190" s="44"/>
      <c r="B190" s="92" t="s">
        <v>481</v>
      </c>
      <c r="C190" s="78" t="s">
        <v>913</v>
      </c>
      <c r="D190" s="44" t="s">
        <v>323</v>
      </c>
    </row>
    <row r="191" spans="1:4" s="59" customFormat="1" ht="19.5" x14ac:dyDescent="0.35">
      <c r="A191" s="44"/>
      <c r="B191" s="92" t="s">
        <v>483</v>
      </c>
      <c r="C191" s="78" t="s">
        <v>914</v>
      </c>
      <c r="D191" s="44" t="s">
        <v>323</v>
      </c>
    </row>
    <row r="192" spans="1:4" s="59" customFormat="1" ht="19.5" x14ac:dyDescent="0.35">
      <c r="A192" s="44"/>
      <c r="B192" s="92" t="s">
        <v>485</v>
      </c>
      <c r="C192" s="78" t="s">
        <v>915</v>
      </c>
      <c r="D192" s="44" t="s">
        <v>323</v>
      </c>
    </row>
    <row r="193" spans="1:4" s="59" customFormat="1" ht="19.5" x14ac:dyDescent="0.35">
      <c r="A193" s="44"/>
      <c r="B193" s="92" t="s">
        <v>486</v>
      </c>
      <c r="C193" s="78" t="s">
        <v>916</v>
      </c>
      <c r="D193" s="44" t="s">
        <v>323</v>
      </c>
    </row>
    <row r="194" spans="1:4" s="59" customFormat="1" ht="19.5" x14ac:dyDescent="0.35">
      <c r="A194" s="44"/>
      <c r="B194" s="92" t="s">
        <v>488</v>
      </c>
      <c r="C194" s="78" t="s">
        <v>917</v>
      </c>
      <c r="D194" s="44" t="s">
        <v>323</v>
      </c>
    </row>
    <row r="195" spans="1:4" s="59" customFormat="1" ht="19.5" x14ac:dyDescent="0.35">
      <c r="A195" s="44"/>
      <c r="B195" s="92" t="s">
        <v>491</v>
      </c>
      <c r="C195" s="78" t="s">
        <v>918</v>
      </c>
      <c r="D195" s="44" t="s">
        <v>323</v>
      </c>
    </row>
    <row r="196" spans="1:4" s="59" customFormat="1" ht="19.5" x14ac:dyDescent="0.35">
      <c r="A196" s="44"/>
      <c r="B196" s="92" t="s">
        <v>493</v>
      </c>
      <c r="C196" s="78" t="s">
        <v>919</v>
      </c>
      <c r="D196" s="44" t="s">
        <v>323</v>
      </c>
    </row>
    <row r="197" spans="1:4" s="59" customFormat="1" ht="19.5" x14ac:dyDescent="0.35">
      <c r="A197" s="44"/>
      <c r="B197" s="92" t="s">
        <v>495</v>
      </c>
      <c r="C197" s="78" t="s">
        <v>920</v>
      </c>
      <c r="D197" s="44" t="s">
        <v>323</v>
      </c>
    </row>
    <row r="198" spans="1:4" s="59" customFormat="1" ht="19.5" x14ac:dyDescent="0.35">
      <c r="A198" s="44"/>
      <c r="B198" s="92" t="s">
        <v>497</v>
      </c>
      <c r="C198" s="78" t="s">
        <v>921</v>
      </c>
      <c r="D198" s="44" t="s">
        <v>323</v>
      </c>
    </row>
    <row r="199" spans="1:4" s="59" customFormat="1" ht="19.5" x14ac:dyDescent="0.35">
      <c r="A199" s="44"/>
      <c r="B199" s="92" t="s">
        <v>499</v>
      </c>
      <c r="C199" s="78" t="s">
        <v>922</v>
      </c>
      <c r="D199" s="44" t="s">
        <v>323</v>
      </c>
    </row>
    <row r="200" spans="1:4" s="59" customFormat="1" ht="19.5" x14ac:dyDescent="0.35">
      <c r="A200" s="44"/>
      <c r="B200" s="92" t="s">
        <v>663</v>
      </c>
      <c r="C200" s="78" t="s">
        <v>923</v>
      </c>
      <c r="D200" s="44" t="s">
        <v>323</v>
      </c>
    </row>
    <row r="201" spans="1:4" s="59" customFormat="1" ht="19.5" x14ac:dyDescent="0.35">
      <c r="A201" s="44"/>
      <c r="B201" s="92" t="s">
        <v>500</v>
      </c>
      <c r="C201" s="78" t="s">
        <v>924</v>
      </c>
      <c r="D201" s="44" t="s">
        <v>323</v>
      </c>
    </row>
    <row r="202" spans="1:4" s="59" customFormat="1" ht="19.5" x14ac:dyDescent="0.35">
      <c r="A202" s="44"/>
      <c r="B202" s="92" t="s">
        <v>664</v>
      </c>
      <c r="C202" s="78" t="s">
        <v>925</v>
      </c>
      <c r="D202" s="44" t="s">
        <v>323</v>
      </c>
    </row>
    <row r="203" spans="1:4" s="59" customFormat="1" ht="19.5" x14ac:dyDescent="0.35">
      <c r="A203" s="44"/>
      <c r="B203" s="92" t="s">
        <v>665</v>
      </c>
      <c r="C203" s="78" t="s">
        <v>926</v>
      </c>
      <c r="D203" s="44" t="s">
        <v>323</v>
      </c>
    </row>
    <row r="204" spans="1:4" s="59" customFormat="1" ht="19.5" x14ac:dyDescent="0.35">
      <c r="A204" s="44"/>
      <c r="B204" s="92" t="s">
        <v>502</v>
      </c>
      <c r="C204" s="78" t="s">
        <v>927</v>
      </c>
      <c r="D204" s="44" t="s">
        <v>323</v>
      </c>
    </row>
    <row r="205" spans="1:4" s="59" customFormat="1" ht="19.5" x14ac:dyDescent="0.35">
      <c r="A205" s="44"/>
      <c r="B205" s="92" t="s">
        <v>666</v>
      </c>
      <c r="C205" s="78" t="s">
        <v>928</v>
      </c>
      <c r="D205" s="44" t="s">
        <v>323</v>
      </c>
    </row>
    <row r="206" spans="1:4" s="59" customFormat="1" ht="19.5" x14ac:dyDescent="0.35">
      <c r="A206" s="44"/>
      <c r="B206" s="92" t="s">
        <v>668</v>
      </c>
      <c r="C206" s="78" t="s">
        <v>929</v>
      </c>
      <c r="D206" s="44" t="s">
        <v>323</v>
      </c>
    </row>
    <row r="207" spans="1:4" s="59" customFormat="1" ht="19.5" x14ac:dyDescent="0.35">
      <c r="A207" s="44"/>
      <c r="B207" s="92" t="s">
        <v>670</v>
      </c>
      <c r="C207" s="78" t="s">
        <v>930</v>
      </c>
      <c r="D207" s="44" t="s">
        <v>323</v>
      </c>
    </row>
    <row r="208" spans="1:4" s="59" customFormat="1" ht="19.5" x14ac:dyDescent="0.35">
      <c r="A208" s="44"/>
      <c r="B208" s="92" t="s">
        <v>504</v>
      </c>
      <c r="C208" s="78" t="s">
        <v>931</v>
      </c>
      <c r="D208" s="44" t="s">
        <v>323</v>
      </c>
    </row>
    <row r="209" spans="1:4" s="59" customFormat="1" ht="19.5" x14ac:dyDescent="0.35">
      <c r="A209" s="44"/>
      <c r="B209" s="92" t="s">
        <v>505</v>
      </c>
      <c r="C209" s="78" t="s">
        <v>932</v>
      </c>
      <c r="D209" s="44" t="s">
        <v>323</v>
      </c>
    </row>
    <row r="210" spans="1:4" s="59" customFormat="1" ht="19.5" x14ac:dyDescent="0.35">
      <c r="A210" s="44"/>
      <c r="B210" s="92" t="s">
        <v>671</v>
      </c>
      <c r="C210" s="78" t="s">
        <v>933</v>
      </c>
      <c r="D210" s="44" t="s">
        <v>323</v>
      </c>
    </row>
    <row r="211" spans="1:4" s="59" customFormat="1" ht="19.5" x14ac:dyDescent="0.35">
      <c r="A211" s="44"/>
      <c r="B211" s="92" t="s">
        <v>673</v>
      </c>
      <c r="C211" s="78" t="s">
        <v>934</v>
      </c>
      <c r="D211" s="44" t="s">
        <v>323</v>
      </c>
    </row>
    <row r="212" spans="1:4" s="59" customFormat="1" ht="19.5" x14ac:dyDescent="0.35">
      <c r="A212" s="44"/>
      <c r="B212" s="92" t="s">
        <v>674</v>
      </c>
      <c r="C212" s="78" t="s">
        <v>935</v>
      </c>
      <c r="D212" s="44" t="s">
        <v>323</v>
      </c>
    </row>
    <row r="213" spans="1:4" s="59" customFormat="1" ht="19.5" x14ac:dyDescent="0.35">
      <c r="A213" s="44"/>
      <c r="B213" s="92" t="s">
        <v>507</v>
      </c>
      <c r="C213" s="78" t="s">
        <v>936</v>
      </c>
      <c r="D213" s="44" t="s">
        <v>323</v>
      </c>
    </row>
    <row r="214" spans="1:4" s="59" customFormat="1" ht="19.5" x14ac:dyDescent="0.35">
      <c r="A214" s="44"/>
      <c r="B214" s="92" t="s">
        <v>676</v>
      </c>
      <c r="C214" s="78" t="s">
        <v>937</v>
      </c>
      <c r="D214" s="44" t="s">
        <v>323</v>
      </c>
    </row>
    <row r="215" spans="1:4" s="59" customFormat="1" ht="19.5" x14ac:dyDescent="0.35">
      <c r="A215" s="44"/>
      <c r="B215" s="92" t="s">
        <v>677</v>
      </c>
      <c r="C215" s="78" t="s">
        <v>938</v>
      </c>
      <c r="D215" s="44" t="s">
        <v>323</v>
      </c>
    </row>
    <row r="216" spans="1:4" s="59" customFormat="1" ht="19.5" x14ac:dyDescent="0.35">
      <c r="A216" s="44"/>
      <c r="B216" s="92" t="s">
        <v>509</v>
      </c>
      <c r="C216" s="78" t="s">
        <v>939</v>
      </c>
      <c r="D216" s="44" t="s">
        <v>323</v>
      </c>
    </row>
    <row r="217" spans="1:4" s="59" customFormat="1" ht="19.5" x14ac:dyDescent="0.35">
      <c r="A217" s="44"/>
      <c r="B217" s="92" t="s">
        <v>678</v>
      </c>
      <c r="C217" s="78" t="s">
        <v>940</v>
      </c>
      <c r="D217" s="44" t="s">
        <v>323</v>
      </c>
    </row>
    <row r="218" spans="1:4" s="59" customFormat="1" ht="19.5" x14ac:dyDescent="0.35">
      <c r="A218" s="44"/>
      <c r="B218" s="92" t="s">
        <v>511</v>
      </c>
      <c r="C218" s="78" t="s">
        <v>941</v>
      </c>
      <c r="D218" s="44" t="s">
        <v>323</v>
      </c>
    </row>
    <row r="219" spans="1:4" s="59" customFormat="1" ht="19.5" x14ac:dyDescent="0.35">
      <c r="A219" s="44"/>
      <c r="B219" s="92" t="s">
        <v>679</v>
      </c>
      <c r="C219" s="78" t="s">
        <v>942</v>
      </c>
      <c r="D219" s="44" t="s">
        <v>323</v>
      </c>
    </row>
    <row r="220" spans="1:4" s="59" customFormat="1" ht="19.5" x14ac:dyDescent="0.35">
      <c r="A220" s="44"/>
      <c r="B220" s="92" t="s">
        <v>681</v>
      </c>
      <c r="C220" s="78" t="s">
        <v>943</v>
      </c>
      <c r="D220" s="44" t="s">
        <v>323</v>
      </c>
    </row>
    <row r="221" spans="1:4" s="59" customFormat="1" ht="19.5" x14ac:dyDescent="0.35">
      <c r="A221" s="44"/>
      <c r="B221" s="92" t="s">
        <v>683</v>
      </c>
      <c r="C221" s="78" t="s">
        <v>944</v>
      </c>
      <c r="D221" s="44" t="s">
        <v>323</v>
      </c>
    </row>
    <row r="222" spans="1:4" s="59" customFormat="1" ht="19.5" x14ac:dyDescent="0.35">
      <c r="A222" s="44"/>
      <c r="B222" s="92" t="s">
        <v>512</v>
      </c>
      <c r="C222" s="78" t="s">
        <v>945</v>
      </c>
      <c r="D222" s="44" t="s">
        <v>323</v>
      </c>
    </row>
    <row r="223" spans="1:4" s="59" customFormat="1" ht="19.5" x14ac:dyDescent="0.35">
      <c r="A223" s="44"/>
      <c r="B223" s="92" t="s">
        <v>684</v>
      </c>
      <c r="C223" s="78" t="s">
        <v>946</v>
      </c>
      <c r="D223" s="44" t="s">
        <v>323</v>
      </c>
    </row>
    <row r="224" spans="1:4" s="59" customFormat="1" ht="19.5" x14ac:dyDescent="0.35">
      <c r="A224" s="44"/>
      <c r="B224" s="92" t="s">
        <v>685</v>
      </c>
      <c r="C224" s="78" t="s">
        <v>947</v>
      </c>
      <c r="D224" s="44" t="s">
        <v>323</v>
      </c>
    </row>
    <row r="225" spans="1:4" s="59" customFormat="1" ht="19.5" x14ac:dyDescent="0.35">
      <c r="A225" s="44"/>
      <c r="B225" s="92" t="s">
        <v>686</v>
      </c>
      <c r="C225" s="78" t="s">
        <v>948</v>
      </c>
      <c r="D225" s="44" t="s">
        <v>323</v>
      </c>
    </row>
    <row r="226" spans="1:4" s="59" customFormat="1" ht="19.5" x14ac:dyDescent="0.35">
      <c r="A226" s="44"/>
      <c r="B226" s="92" t="s">
        <v>688</v>
      </c>
      <c r="C226" s="78" t="s">
        <v>949</v>
      </c>
      <c r="D226" s="44" t="s">
        <v>323</v>
      </c>
    </row>
    <row r="227" spans="1:4" s="59" customFormat="1" ht="19.5" x14ac:dyDescent="0.35">
      <c r="A227" s="44"/>
      <c r="B227" s="92" t="s">
        <v>690</v>
      </c>
      <c r="C227" s="78" t="s">
        <v>950</v>
      </c>
      <c r="D227" s="44" t="s">
        <v>323</v>
      </c>
    </row>
    <row r="228" spans="1:4" s="59" customFormat="1" ht="19.5" x14ac:dyDescent="0.35">
      <c r="A228" s="44"/>
      <c r="B228" s="92" t="s">
        <v>691</v>
      </c>
      <c r="C228" s="78" t="s">
        <v>951</v>
      </c>
      <c r="D228" s="44" t="s">
        <v>323</v>
      </c>
    </row>
    <row r="229" spans="1:4" s="59" customFormat="1" ht="19.5" x14ac:dyDescent="0.35">
      <c r="A229" s="44"/>
      <c r="B229" s="92" t="s">
        <v>693</v>
      </c>
      <c r="C229" s="78" t="s">
        <v>952</v>
      </c>
      <c r="D229" s="44" t="s">
        <v>323</v>
      </c>
    </row>
    <row r="230" spans="1:4" s="59" customFormat="1" ht="19.5" x14ac:dyDescent="0.35">
      <c r="A230" s="44"/>
      <c r="B230" s="92" t="s">
        <v>513</v>
      </c>
      <c r="C230" s="78" t="s">
        <v>953</v>
      </c>
      <c r="D230" s="44" t="s">
        <v>323</v>
      </c>
    </row>
    <row r="231" spans="1:4" s="59" customFormat="1" ht="19.5" x14ac:dyDescent="0.35">
      <c r="A231" s="44"/>
      <c r="B231" s="92" t="s">
        <v>695</v>
      </c>
      <c r="C231" s="78" t="s">
        <v>954</v>
      </c>
      <c r="D231" s="44" t="s">
        <v>323</v>
      </c>
    </row>
    <row r="232" spans="1:4" s="59" customFormat="1" ht="19.5" x14ac:dyDescent="0.35">
      <c r="A232" s="44"/>
      <c r="B232" s="92" t="s">
        <v>696</v>
      </c>
      <c r="C232" s="78" t="s">
        <v>955</v>
      </c>
      <c r="D232" s="44" t="s">
        <v>323</v>
      </c>
    </row>
    <row r="233" spans="1:4" s="59" customFormat="1" ht="19.5" x14ac:dyDescent="0.35">
      <c r="A233" s="44"/>
      <c r="B233" s="92" t="s">
        <v>514</v>
      </c>
      <c r="C233" s="78" t="s">
        <v>956</v>
      </c>
      <c r="D233" s="44" t="s">
        <v>323</v>
      </c>
    </row>
    <row r="234" spans="1:4" s="59" customFormat="1" ht="19.5" x14ac:dyDescent="0.35">
      <c r="A234" s="44"/>
      <c r="B234" s="92" t="s">
        <v>516</v>
      </c>
      <c r="C234" s="78" t="s">
        <v>957</v>
      </c>
      <c r="D234" s="44" t="s">
        <v>323</v>
      </c>
    </row>
    <row r="235" spans="1:4" s="59" customFormat="1" ht="19.5" x14ac:dyDescent="0.35">
      <c r="A235" s="44"/>
      <c r="B235" s="92" t="s">
        <v>518</v>
      </c>
      <c r="C235" s="78" t="s">
        <v>958</v>
      </c>
      <c r="D235" s="44" t="s">
        <v>323</v>
      </c>
    </row>
    <row r="236" spans="1:4" ht="19.5" x14ac:dyDescent="0.35">
      <c r="B236" s="92" t="s">
        <v>697</v>
      </c>
      <c r="C236" s="78" t="s">
        <v>959</v>
      </c>
      <c r="D236" s="44" t="s">
        <v>323</v>
      </c>
    </row>
  </sheetData>
  <autoFilter ref="B3:C3" xr:uid="{AA384AB4-9F85-432B-9F5B-5CBC0775BFFE}"/>
  <conditionalFormatting sqref="B1">
    <cfRule type="duplicateValues" dxfId="1" priority="2"/>
  </conditionalFormatting>
  <conditionalFormatting sqref="B3">
    <cfRule type="duplicateValues" dxfId="0" priority="1"/>
  </conditionalFormatting>
  <pageMargins left="0.2361111111111111" right="0.2361111111111111" top="0.75" bottom="0.75" header="0.31944444444444442" footer="0.31944444444444442"/>
  <pageSetup orientation="landscape" r:id="rId1"/>
  <headerFooter>
    <oddFooter>&amp;C&amp;"Calibri"&amp;11&amp;K000000Page &amp;P of &amp;N_x000D_&amp;1#&amp;"Calibri"&amp;10&amp;K0000FFClassification: Strict مقيدٍ</oddFooter>
  </headerFooter>
  <customProperties>
    <customPr name="Sheet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xSherpaClassifyTag xmlns="89943ad8-1b99-4abd-ac7f-932614252125" xsi:nil="true"/>
    <lcf76f155ced4ddcb4097134ff3c332f xmlns="89943ad8-1b99-4abd-ac7f-932614252125">
      <Terms xmlns="http://schemas.microsoft.com/office/infopath/2007/PartnerControls"/>
    </lcf76f155ced4ddcb4097134ff3c332f>
    <TaxCatchAll xmlns="e153390b-244b-4761-82e6-6193bd72ce40" xsi:nil="true"/>
  </documentManagement>
</p:properties>
</file>

<file path=customXml/item2.xml><?xml version="1.0" encoding="utf-8"?>
<btfe>
  <version>2.2.5.29</version>
  <type>branded</type>
  <hasIndex>true</hasIndex>
  <hasSheetHeaders>true</hasSheetHeaders>
</btfe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B31D8020C8CC4DA640B2049AC59944" ma:contentTypeVersion="16" ma:contentTypeDescription="Create a new document." ma:contentTypeScope="" ma:versionID="6aa89c3887c79b0f75deafea50e2ab9f">
  <xsd:schema xmlns:xsd="http://www.w3.org/2001/XMLSchema" xmlns:xs="http://www.w3.org/2001/XMLSchema" xmlns:p="http://schemas.microsoft.com/office/2006/metadata/properties" xmlns:ns2="89943ad8-1b99-4abd-ac7f-932614252125" xmlns:ns3="e153390b-244b-4761-82e6-6193bd72ce40" targetNamespace="http://schemas.microsoft.com/office/2006/metadata/properties" ma:root="true" ma:fieldsID="e0c949e45fa31e4b68db336a55f18014" ns2:_="" ns3:_="">
    <xsd:import namespace="89943ad8-1b99-4abd-ac7f-932614252125"/>
    <xsd:import namespace="e153390b-244b-4761-82e6-6193bd72ce4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MediaLengthInSeconds" minOccurs="0"/>
                <xsd:element ref="ns2:xSherpaClassifyTag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9943ad8-1b99-4abd-ac7f-93261425212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4b166abb-7d38-406f-9233-2f33b10aef2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dexed="true" ma:internalName="MediaServiceLocatio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xSherpaClassifyTag" ma:index="21" nillable="true" ma:displayName="xSherpaClassifyTag" ma:indexed="true" ma:internalName="xSherpaClassifyTag">
      <xsd:simpleType>
        <xsd:restriction base="dms:Text"/>
      </xsd:simpleType>
    </xsd:element>
    <xsd:element name="MediaServiceObjectDetectorVersions" ma:index="2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153390b-244b-4761-82e6-6193bd72ce40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cc9ae4d3-ac1f-4ce0-8ec4-c33e26690dfc}" ma:internalName="TaxCatchAll" ma:showField="CatchAllData" ma:web="e153390b-244b-4761-82e6-6193bd72ce4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B1ABF06-4E5F-453D-99A6-0D7038E99CDF}">
  <ds:schemaRefs>
    <ds:schemaRef ds:uri="http://schemas.microsoft.com/office/2006/documentManagement/types"/>
    <ds:schemaRef ds:uri="http://purl.org/dc/elements/1.1/"/>
    <ds:schemaRef ds:uri="http://purl.org/dc/dcmitype/"/>
    <ds:schemaRef ds:uri="e153390b-244b-4761-82e6-6193bd72ce40"/>
    <ds:schemaRef ds:uri="http://www.w3.org/XML/1998/namespace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89943ad8-1b99-4abd-ac7f-932614252125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343087AC-6EC5-4F7C-9C3E-8C9D6652FB86}">
  <ds:schemaRefs/>
</ds:datastoreItem>
</file>

<file path=customXml/itemProps3.xml><?xml version="1.0" encoding="utf-8"?>
<ds:datastoreItem xmlns:ds="http://schemas.openxmlformats.org/officeDocument/2006/customXml" ds:itemID="{D93A4F41-7A77-4457-8362-489CC8340D1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9943ad8-1b99-4abd-ac7f-932614252125"/>
    <ds:schemaRef ds:uri="e153390b-244b-4761-82e6-6193bd72ce4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E4AF5E8B-7F17-4ABA-A166-D089BD0A802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أوراق العمل</vt:lpstr>
      </vt:variant>
      <vt:variant>
        <vt:i4>10</vt:i4>
      </vt:variant>
      <vt:variant>
        <vt:lpstr>النطاقات المسماة</vt:lpstr>
      </vt:variant>
      <vt:variant>
        <vt:i4>3</vt:i4>
      </vt:variant>
    </vt:vector>
  </HeadingPairs>
  <TitlesOfParts>
    <vt:vector size="13" baseType="lpstr">
      <vt:lpstr>الغلاف</vt:lpstr>
      <vt:lpstr>الفهرس</vt:lpstr>
      <vt:lpstr>المقدمة</vt:lpstr>
      <vt:lpstr>المهارات ذات الأولوية</vt:lpstr>
      <vt:lpstr>المهارات الفريدة</vt:lpstr>
      <vt:lpstr>الحراسة الأمنية</vt:lpstr>
      <vt:lpstr>النُظم الأمنية</vt:lpstr>
      <vt:lpstr>الخدمات الاستشارية</vt:lpstr>
      <vt:lpstr>وصف المهارات الفنية</vt:lpstr>
      <vt:lpstr>وصف المهارات العامة</vt:lpstr>
      <vt:lpstr>الفهرس!BtfeHeaderWorkbookTitle</vt:lpstr>
      <vt:lpstr>الفهرس!Print_Area</vt:lpstr>
      <vt:lpstr>الفهرس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handour, Rokiya</dc:creator>
  <cp:lastModifiedBy>Ahmad A. Alanazi</cp:lastModifiedBy>
  <cp:lastPrinted>2014-07-31T13:38:01Z</cp:lastPrinted>
  <dcterms:created xsi:type="dcterms:W3CDTF">2013-06-27T12:25:43Z</dcterms:created>
  <dcterms:modified xsi:type="dcterms:W3CDTF">2025-02-12T09:36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NP_IDX">
    <vt:lpwstr>C:\Users\51FNS\Documents\0 OEA Global Cons Ops\02 XL Toolbox\07 Source files for installer\Bain.xltx</vt:lpwstr>
  </property>
  <property fmtid="{D5CDD505-2E9C-101B-9397-08002B2CF9AE}" pid="3" name="ContentTypeId">
    <vt:lpwstr>0x01010009B31D8020C8CC4DA640B2049AC59944</vt:lpwstr>
  </property>
  <property fmtid="{D5CDD505-2E9C-101B-9397-08002B2CF9AE}" pid="4" name="MediaServiceImageTags">
    <vt:lpwstr/>
  </property>
  <property fmtid="{D5CDD505-2E9C-101B-9397-08002B2CF9AE}" pid="5" name="MSIP_Label_5cebf2f5-dee6-403f-8a2a-296d92d3ce27_Enabled">
    <vt:lpwstr>true</vt:lpwstr>
  </property>
  <property fmtid="{D5CDD505-2E9C-101B-9397-08002B2CF9AE}" pid="6" name="MSIP_Label_5cebf2f5-dee6-403f-8a2a-296d92d3ce27_SetDate">
    <vt:lpwstr>2025-02-12T09:36:33Z</vt:lpwstr>
  </property>
  <property fmtid="{D5CDD505-2E9C-101B-9397-08002B2CF9AE}" pid="7" name="MSIP_Label_5cebf2f5-dee6-403f-8a2a-296d92d3ce27_Method">
    <vt:lpwstr>Standard</vt:lpwstr>
  </property>
  <property fmtid="{D5CDD505-2E9C-101B-9397-08002B2CF9AE}" pid="8" name="MSIP_Label_5cebf2f5-dee6-403f-8a2a-296d92d3ce27_Name">
    <vt:lpwstr>Internal</vt:lpwstr>
  </property>
  <property fmtid="{D5CDD505-2E9C-101B-9397-08002B2CF9AE}" pid="9" name="MSIP_Label_5cebf2f5-dee6-403f-8a2a-296d92d3ce27_SiteId">
    <vt:lpwstr>7c65bb51-39b0-4cd9-bcdd-b68d86af1a8c</vt:lpwstr>
  </property>
  <property fmtid="{D5CDD505-2E9C-101B-9397-08002B2CF9AE}" pid="10" name="MSIP_Label_5cebf2f5-dee6-403f-8a2a-296d92d3ce27_ActionId">
    <vt:lpwstr>008cec44-b71b-4dd6-8226-9a65c6602c41</vt:lpwstr>
  </property>
  <property fmtid="{D5CDD505-2E9C-101B-9397-08002B2CF9AE}" pid="11" name="MSIP_Label_5cebf2f5-dee6-403f-8a2a-296d92d3ce27_ContentBits">
    <vt:lpwstr>3</vt:lpwstr>
  </property>
</Properties>
</file>